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xml" ContentType="application/vnd.openxmlformats-officedocument.spreadsheetml.externalLink+xml"/>
  <Override PartName="/xl/externalLinks/externalLink220.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美国直发包税价" sheetId="422" r:id="rId2"/>
    <sheet name="UPS红单美国直发包税" sheetId="396" r:id="rId3"/>
    <sheet name="Fedex香港代理美国直发包税" sheetId="429" r:id="rId4"/>
    <sheet name="美国专线直发包税小货价" sheetId="421" r:id="rId5"/>
    <sheet name="Fedex美国FICP小货包税价" sheetId="427" r:id="rId6"/>
    <sheet name="美波空运K价直发包税" sheetId="414" r:id="rId7"/>
    <sheet name="美国空运包税促销专线" sheetId="424" r:id="rId8"/>
    <sheet name="美国空运包税限时提" sheetId="339" r:id="rId9"/>
    <sheet name="美国海派包税促销" sheetId="428" r:id="rId10"/>
    <sheet name="美国海派包税专线" sheetId="229" r:id="rId11"/>
    <sheet name="美国海卡包税速快渠道" sheetId="408" r:id="rId12"/>
    <sheet name="美国海卡包税促销渠道" sheetId="417" r:id="rId13"/>
    <sheet name="美国美东海卡包税（美东直航）" sheetId="409" r:id="rId14"/>
    <sheet name="赔付标准" sheetId="405"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30]zones!#REF!</definedName>
    <definedName name="AD_WPX">'[32]#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35]Sheet2!$I$18</definedName>
    <definedName name="AR" hidden="1">[36]HKG!$E$5:$E$10</definedName>
    <definedName name="A价">'[37]#REF!'!$N$42:$Y$96</definedName>
    <definedName name="b">[38]Competitors!$S$26:$Z$44</definedName>
    <definedName name="backup">'[39]#REF!'!$K$1:$Q$38</definedName>
    <definedName name="BalanceAllocationDivisionsMarch_31__2000">'[40] prelimanery BS'!$B$2:$H$24</definedName>
    <definedName name="BANALYSIS">'[24]#REF!'!$B$1:$B$5</definedName>
    <definedName name="BELLOW1">'[24]#REF!'!$C$173:$S$271</definedName>
    <definedName name="BFDG">#N/A</definedName>
    <definedName name="BGact2003E">'[41]#REF!'!$A$51:$E$84</definedName>
    <definedName name="BGact2003R">'[41]#REF!'!$A$8:$E$42</definedName>
    <definedName name="BGbud2003E">'[41]#REF!'!$P$51:$T$84</definedName>
    <definedName name="BGbud2003R">'[41]#REF!'!$P$8:$T$42</definedName>
    <definedName name="BI">'[42]#REF!'!$C$16:$D$22</definedName>
    <definedName name="Biz_type">[43]Ref!$O$11:$O$12</definedName>
    <definedName name="BM">'[42]#REF!'!$C$6:$E$15</definedName>
    <definedName name="BORDERMONTHLY">'[24]#REF!'!$F$1:$F$10</definedName>
    <definedName name="BS">'[24]#REF!'!$D$1850:$D$2325</definedName>
    <definedName name="budget">'[44]-&gt; EDV Budget'!$C$1:$N$7</definedName>
    <definedName name="BUDGETFORMAT">'[41]#REF!'!$A$1:$P$2</definedName>
    <definedName name="C_COSTCARD">#REF!</definedName>
    <definedName name="C_COSTDATA">#REF!</definedName>
    <definedName name="C_DOXGRAPH">#REF!</definedName>
    <definedName name="C_MARGINCARD">#REF!</definedName>
    <definedName name="C_RATECARD">'[20]#REF!'!$A$1:$X$1</definedName>
    <definedName name="Capital_expenditures">'[40]Capital expenditures'!$A$3:$D$20</definedName>
    <definedName name="CARAR">'[42]#REF!'!$C$50:$E$58</definedName>
    <definedName name="CARD">'[20]#REF!'!$A$13:$T$47</definedName>
    <definedName name="CARLIAB">'[42]#REF!'!$C$38:$E$46</definedName>
    <definedName name="CATEGORY">'[41]#REF!'!$B$3</definedName>
    <definedName name="CATEGORYPOV">'[41]#REF!'!$B$3</definedName>
    <definedName name="CATLIST">'[41]#REF!'!$A$1:$A$3</definedName>
    <definedName name="CATRESULT">[45]List!$B$243</definedName>
    <definedName name="CC_WPX">'[20]#REF!'!$L$1</definedName>
    <definedName name="check">'[41]#REF!'!$G$5</definedName>
    <definedName name="CN_NEW_CARD">'[20]#REF!'!$A$1:$T$175</definedName>
    <definedName name="CN_ZONES">'[20]#REF!'!$A$7:$R$199</definedName>
    <definedName name="CNDHL" hidden="1">[36]HKG!$G$5:$G$10</definedName>
    <definedName name="CNP_NEW_CARD">'[20]#REF!'!$F$92</definedName>
    <definedName name="CNP_ZONES">'[20]#REF!'!$F$83</definedName>
    <definedName name="competitors1">[46]Competitors!$A$1:$M$81</definedName>
    <definedName name="competitors2">[47]Competitors!$Q$1:$AB$171</definedName>
    <definedName name="Consolidated_Balance_Sheet_after_appropriation_of_net_income">'[40]balance sheet'!$A$2:$E$37</definedName>
    <definedName name="Consolidated_Cash_Flow_Statements_after_appropriation_of_net_income____m">'[48]#REF!'!$A$4:$E$49</definedName>
    <definedName name="CONSWGT">'[24]#REF!'!$E$161:$E$1333</definedName>
    <definedName name="Contract">'[32]#REF!'!$B$4:$E$53</definedName>
    <definedName name="Contract_rates">'[20]#REF!'!$A$2:$V$62</definedName>
    <definedName name="Country_kpi_blok">'[41]#REF!'!$C$59:$R$73</definedName>
    <definedName name="Country_kpi_blok_EMN">'[41]#REF!'!$T$59:$W$73</definedName>
    <definedName name="Country_kpi_EMN">'[41]#REF!'!$T$9:$W$19</definedName>
    <definedName name="Country_kpi_margins">'[41]#REF!'!$C$24:$R$33</definedName>
    <definedName name="Country_kpi_margins_emn">'[41]#REF!'!$T$24:$W$33</definedName>
    <definedName name="Country_kpi_per">'[41]#REF!'!$C$9:$R$19</definedName>
    <definedName name="Countrylist">[49]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50]Curr_conv!$AC$11</definedName>
    <definedName name="CurrDOXCard">'[21]#REF!'!$D$4:$N$57</definedName>
    <definedName name="CURRENT_CARD">'[20]#REF!'!$A$1:$Y$1</definedName>
    <definedName name="CurrWPXCard">'[51]Current IMP'!#REF!</definedName>
    <definedName name="Customer_Code">[43]Ref!$Z$5:$Z$21422</definedName>
    <definedName name="data">[53]Zones!$A$9:$X$177</definedName>
    <definedName name="Data2">'[41]#REF!'!$A$1:$F$43</definedName>
    <definedName name="Database" hidden="1">'[54]#REF!'!$A$4:$C$65</definedName>
    <definedName name="DataEP">'[41]#REF!'!$A$1:$F$11</definedName>
    <definedName name="DataNI">'[41]#REF!'!$A$1:$G$27</definedName>
    <definedName name="Default">[43]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7]Competitors!$R$136:$X$175</definedName>
    <definedName name="DFAD">#N/A</definedName>
    <definedName name="dfd">'[55]#REF!'!$AK$10:$AT$147</definedName>
    <definedName name="DFF" hidden="1">#N/A</definedName>
    <definedName name="dhd">[46]Competitors!$Q$1:$AA$176</definedName>
    <definedName name="DHL">'[21]#REF!'!$A$1:$M$95</definedName>
    <definedName name="dhl_disc">[43]Ref!$I$5:$I$397</definedName>
    <definedName name="DHLD" hidden="1">[56]Competitors!$K$12:$K$22</definedName>
    <definedName name="DHLNEW">[47]Competitors!$S$4:$Z$22</definedName>
    <definedName name="DHLOLD">[47]Competitors!$S$26:$Z$44</definedName>
    <definedName name="dhlsd">#N/A</definedName>
    <definedName name="DHL分区表" hidden="1">'[21]#REF!'!$G$12:$G$22</definedName>
    <definedName name="DIRECTORY">'[41]#REF!'!$B$6</definedName>
    <definedName name="dkjt">'[55]#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43]Ref!$C$8:$C$10</definedName>
    <definedName name="DOXACPS">'[20]#REF!'!$BH$6:$BL$13</definedName>
    <definedName name="DOXKGINP">'[20]#REF!'!$AS$1</definedName>
    <definedName name="DTD_0.5_kg">'[20]#REF!'!$AK$10:$AT$147</definedName>
    <definedName name="dte">'[55]#REF!'!$A$54</definedName>
    <definedName name="dted" hidden="1">'[57]#REF!'!$I$12:$I$22</definedName>
    <definedName name="earningsmail00q1">'[40]Mail Division'!$A$2:$H$22</definedName>
    <definedName name="ECHART" hidden="1">[58]Competitors!$M$5:$M$10</definedName>
    <definedName name="efe">[59]Competitors!$B$71</definedName>
    <definedName name="EMN_kpi_margin">'[60]EMN KPI''s '!$D$24:$V$39</definedName>
    <definedName name="EMS">'[24]#REF!'!$D$709:$D$908</definedName>
    <definedName name="ENT">[45]List!$B$3</definedName>
    <definedName name="entities">'[24]#REF!'!$Q$11:$R$165</definedName>
    <definedName name="ENTITY">[61]Pov!$B$5</definedName>
    <definedName name="ENTLIST">'[41]#REF!'!$A$1:$A$670</definedName>
    <definedName name="ES" hidden="1">[58]Competitors!$B$5:$B$10</definedName>
    <definedName name="etit">[59]Competitors!$B$79</definedName>
    <definedName name="eur">'[62]#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63]F2'!$M$40</definedName>
    <definedName name="F1_Presentation">'[63]F2'!$A$1:$O$56</definedName>
    <definedName name="factor">'[64]FX06 - FX07 factor'!$A$8:$E$69</definedName>
    <definedName name="fas" hidden="1">'[32]#REF!'!$I$12:$I$22</definedName>
    <definedName name="fd">'[55]#REF!'!$BH$6:$BL$13</definedName>
    <definedName name="fdf">[59]Competitors!$S$92:$AA$110</definedName>
    <definedName name="FEDEX">[47]Competitors!$S$92:$AA$110</definedName>
    <definedName name="fer">'[55]#REF!'!$A$180</definedName>
    <definedName name="fet">[59]Competitors!$B$83</definedName>
    <definedName name="fgsfg">[36]HKG!$F$92</definedName>
    <definedName name="Fid">'[42]#REF!'!$C$74:$E$82</definedName>
    <definedName name="FILENAME">'[41]#REF!'!$B$7</definedName>
    <definedName name="Financial_Data_Actual">'[24]#REF!'!$A$1:$N$77</definedName>
    <definedName name="FREQUENCY">[45]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7]Competitors!$A$25</definedName>
    <definedName name="GOTO_CPwg">[47]Competitors!$A$54</definedName>
    <definedName name="GOTO_CRC">'[20]#REF!'!$A$1</definedName>
    <definedName name="GOTO_CWG">#REF!</definedName>
    <definedName name="GOTO_DESTINATIO">[47]Competitors!$B$83</definedName>
    <definedName name="GOTO_DHLNEW">[47]Competitors!$B$71</definedName>
    <definedName name="GOTO_DHLOLD">[47]Competitors!$B$73</definedName>
    <definedName name="GOTO_FEDEX">[47]Competitors!$B$79</definedName>
    <definedName name="GOTO_NCC">'[20]#REF!'!$A$99</definedName>
    <definedName name="GOTO_NCD">'[20]#REF!'!$A$54</definedName>
    <definedName name="GOTO_NDG">'[20]#REF!'!$A$180</definedName>
    <definedName name="GOTO_NMC">'[20]#REF!'!$A$140</definedName>
    <definedName name="GOTO_NRC">'[20]#REF!'!$A$1</definedName>
    <definedName name="GOTO_OTHER">[47]Competitors!$B$81</definedName>
    <definedName name="GOTO_PRINTMENU">'[20]#REF!'!$B$55</definedName>
    <definedName name="GOTO_TNT">[47]Competitors!$B$77</definedName>
    <definedName name="GOTO_UPS">[47]Competitors!$B$75</definedName>
    <definedName name="GR" hidden="1">[58]Competitors!$K$5:$K$10</definedName>
    <definedName name="GRAPH" hidden="1">[58]Competitors!$B$5:$B$10</definedName>
    <definedName name="GRD" hidden="1">[58]Competitors!$K$12:$K$22</definedName>
    <definedName name="HEADCOUNT1">'[24]#REF!'!$C$11:$S$174</definedName>
    <definedName name="HEADCOUNT2">'[24]#REF!'!$A$11:$S$174</definedName>
    <definedName name="headerA">[66]Setup!$I$5</definedName>
    <definedName name="headerB">'[66]EXP EUR DIS'!$B$5</definedName>
    <definedName name="hg">'[21]#REF!'!$A$1:$Y$63</definedName>
    <definedName name="hhh">'[55]#REF!'!$A$180</definedName>
    <definedName name="Hide_Zones">[67]ZONES!$C$1</definedName>
    <definedName name="hj">'[21]#REF!'!$C$78</definedName>
    <definedName name="HKC02_D">[68]Original_CeilingRates!#REF!</definedName>
    <definedName name="HKC02_W">[68]Original_CeilingRates!#REF!</definedName>
    <definedName name="HKC03_D">[68]Original_CeilingRates!#REF!</definedName>
    <definedName name="HKC03_W">[68]Original_CeilingRates!#REF!</definedName>
    <definedName name="HKC04_D">[68]Original_CeilingRates!#REF!</definedName>
    <definedName name="HKC04_W">[68]Original_CeilingRates!#REF!</definedName>
    <definedName name="HKGCO">[47]Competitors!$AF$114:$AM$132</definedName>
    <definedName name="hkh">'[55]#REF!'!$A$140</definedName>
    <definedName name="HKUPS" hidden="1">[58]Competitors!$K$12:$K$22</definedName>
    <definedName name="iata_lu">'[21]#REF!'!$I$48:$J$282</definedName>
    <definedName name="ie_lu">'[21]#REF!'!$I$12:$M$19</definedName>
    <definedName name="iii">'[55]#REF!'!$A$99</definedName>
    <definedName name="IMP">'[21]#REF!'!$AD$128:$AO$146</definedName>
    <definedName name="IMP30319CONSO">'[24]#REF!'!$C$1</definedName>
    <definedName name="IMPRESULTDIV">'[24]#REF!'!$B$1</definedName>
    <definedName name="Income_Statement_Overview_TNT_Post_Group____m">'[40]Income Statement'!$A$2:$H$47</definedName>
    <definedName name="index">'[69]TPG Key figures'!$D$26:$D$102,'[69]TPG Key figures'!$F$26:$F$103,'[69]TPG Key figures'!$P$26:$P$104,'[69]TPG Key figures'!$R$26:$R$105,'[69]TPG Key figures'!$W$26:$W$106,'[69]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55]#REF!'!$A$54</definedName>
    <definedName name="JK">'[21]#REF!'!$C$78</definedName>
    <definedName name="kdjkt">'[55]#REF!'!$BN$6:$BV$17</definedName>
    <definedName name="kjfkd">'[55]#REF!'!$G$10:$O$147</definedName>
    <definedName name="kukuk">'[55]#REF!'!$A$1</definedName>
    <definedName name="kykyk">[59]Competitors!$B$81</definedName>
    <definedName name="Label">[70]L!$C$2:$D$9</definedName>
    <definedName name="LHANALYSIS">'[24]#REF!'!$B$76:$O$101</definedName>
    <definedName name="LR_WPX">'[32]#REF!'!$Z$20:$AI$28</definedName>
    <definedName name="MAILFAST1">'[24]#REF!'!$C$11:$S$147</definedName>
    <definedName name="MAILFAST2">'[24]#REF!'!$A$11:$S$147</definedName>
    <definedName name="MailvolumesNetherlands">'[40]Mail Division'!$A$60:$G$69</definedName>
    <definedName name="MAINMENU">'[20]#REF!'!$B$46</definedName>
    <definedName name="majoraccount_wso">'[44]-&gt; EDV Budget'!$C$34:$N$35</definedName>
    <definedName name="MF">'[24]#REF!'!$D$1166:$D$1351</definedName>
    <definedName name="mnth">[66]Setup!$D$5</definedName>
    <definedName name="mnthb">[71]Setup!$D$5</definedName>
    <definedName name="monat">[44]Tool!$J$3</definedName>
    <definedName name="Month">[72]Sheet4!$B$2:$C$14</definedName>
    <definedName name="MONTHNAME">[73]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74]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7]New card vs old'!$A$1:$Y$63</definedName>
    <definedName name="NewcardvsOld">'[47]New card vs old'!$A$1:$Y$63</definedName>
    <definedName name="nnnn">'[55]#REF!'!$B$55</definedName>
    <definedName name="Non_recurring_costs">'[40]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7]Competitors!$S$114:$AB$132</definedName>
    <definedName name="outlook">'[48]#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75]LOOKUP!$N$10:$W$4014</definedName>
    <definedName name="pdt_type">[43]Ref!$C$5:$C$9</definedName>
    <definedName name="PERIOD">[76]Pov!$B$4</definedName>
    <definedName name="PERLIST">'[41]#REF!'!$A$1:$A$12</definedName>
    <definedName name="PERRESULT">[45]List!$B$312</definedName>
    <definedName name="perSumE">'[41]#REF!'!$B$25:$G$37</definedName>
    <definedName name="perSumEbit">'[41]#REF!'!$K$25:$T$37</definedName>
    <definedName name="perSumR">'[41]#REF!'!$B$7:$G$19</definedName>
    <definedName name="perSumRev">'[41]#REF!'!$K$7:$T$19</definedName>
    <definedName name="PNL_MONTH_FFR">'[77]#REF!'!$A$1:$M$47</definedName>
    <definedName name="PNL_MONTH_NLG">'[77]#REF!'!$A$1:$M$45</definedName>
    <definedName name="PNL_YTD_FFR">'[77]#REF!'!$A$1:$O$45</definedName>
    <definedName name="PNL_YTD_NLG">'[77]#REF!'!$A$1:$M$45</definedName>
    <definedName name="pov_upload_cat">[78]POV!$K$11</definedName>
    <definedName name="PPL">'[42]#REF!'!$C$27:$D$34</definedName>
    <definedName name="PRINT_AREA_MI">'[79]#REF!'!$N$42:$Y$96</definedName>
    <definedName name="PRINT_B">#N/A</definedName>
    <definedName name="Print_tariff">'[20]#REF!'!$AW$10:$BB$147</definedName>
    <definedName name="_xlnm.Print_Titles" hidden="1">'[79]#REF!'!$A$1:$IV$7</definedName>
    <definedName name="PRINT_TITLES_MI">'[79]#REF!'!$A$1:$IV$7</definedName>
    <definedName name="print——b">#N/A</definedName>
    <definedName name="PRISM_DATA">#REF!</definedName>
    <definedName name="PRISMDATA">#REF!</definedName>
    <definedName name="Property">'[42]#REF!'!$C$5:$D$11</definedName>
    <definedName name="Proposed_Revenue">'[20]#REF!'!$BF$33:$BM$37</definedName>
    <definedName name="quartal">[44]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64]Current CL 2006 rates @ FX06'!$A$7:$D$66</definedName>
    <definedName name="Regio_s_Actual">'[24]#REF!'!$A$1:$N$77</definedName>
    <definedName name="REGOFFNONDIV">'[24]#REF!'!$F$132:$S$134</definedName>
    <definedName name="RESULTATNET1">'[24]#REF!'!$O$271</definedName>
    <definedName name="REV_MONTH_FFR">'[77]#REF!'!$A$1:$R$25</definedName>
    <definedName name="REV_MONTH_NLG">'[77]#REF!'!$A$1:$R$25</definedName>
    <definedName name="REV_YTD_FFR">'[77]#REF!'!$A$1:$R$25</definedName>
    <definedName name="REV_YTD_NLG">'[77]#REF!'!$A$1:$R$25</definedName>
    <definedName name="revearningsMEL">'[40]Rev in %'!$A$4:$F$35</definedName>
    <definedName name="Revenues_and_volumes_Domestic_and_Direct_Mail">'[40]Mail Division'!$A$25:$G$57</definedName>
    <definedName name="RevenuesEarningsMail00q1ytd">'[40]Mail Division'!$A$2:$H$22</definedName>
    <definedName name="reverse">'[41]#REF!'!$D$30:$D$40,'[41]#REF!'!$F$30:$F$40,'[41]#REF!'!$P$30:$P$40,'[41]#REF!'!$R$30:$R$40,'[41]#REF!'!$W$30:$W$40,'[41]#REF!'!$Y$30:$Y$40,'[41]#REF!'!$D$42,'[41]#REF!'!$F$42,'[41]#REF!'!$P$42,'[41]#REF!'!$R$42,'[41]#REF!'!$W$42,'[41]#REF!'!$Y$42,'[41]#REF!'!$D$47:$D$51,'[41]#REF!'!$F$47:$F$51,'[41]#REF!'!$P$47:$P$51,'[41]#REF!'!$R$47:$R$51,'[41]#REF!'!$W$47:$W$51,'[41]#REF!'!$Y$47:$Y$51,'[41]#REF!'!$D$55:$D$56,'[41]#REF!'!$F$55:$F$56,'[41]#REF!'!$P$55:$P$56,'[41]#REF!'!$R$55:$R$56</definedName>
    <definedName name="rgc_lu">'[21]#REF!'!$I$2:$M$8</definedName>
    <definedName name="Road1">[75]LOOKUP!$Z$10:$AI$3000</definedName>
    <definedName name="RR">#N/A</definedName>
    <definedName name="RZ_C_CARD">#REF!</definedName>
    <definedName name="RZ_COMP">'[47]New card vs old'!$C$78</definedName>
    <definedName name="RZ_N_CARD">#REF!</definedName>
    <definedName name="SALES">#REF!</definedName>
    <definedName name="samson1995">'[79]#REF!'!$N$42:$Y$96</definedName>
    <definedName name="Scenario">[79]Scenario!#REF!</definedName>
    <definedName name="sdfs">'[55]#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32]#REF!'!$N$20:$W$28</definedName>
    <definedName name="supschedule">'[39]#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9]#REF!'!$C$1:$K$5645</definedName>
    <definedName name="TEMPLATE">[76]Pov!$B$2</definedName>
    <definedName name="TEMPLIST">'[41]#REF!'!$A$1:$A$5</definedName>
    <definedName name="tert">[59]Competitors!$A$25</definedName>
    <definedName name="TEST0">'[26]#REF!'!$A$2:$D$400</definedName>
    <definedName name="TESTKEYS">'[26]#REF!'!$A$2:$D$400</definedName>
    <definedName name="TESTVKEY">'[26]#REF!'!$A$1:$D$1</definedName>
    <definedName name="tete">[59]Competitors!$A$54</definedName>
    <definedName name="tetet">'[55]#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55]#REF!'!$A$140</definedName>
    <definedName name="TRENDAOUT">'[24]#REF!'!$D$8:$S$10</definedName>
    <definedName name="Ttl_contract">'[32]#REF!'!$B$4:$B$53</definedName>
    <definedName name="TXTUPLDEMS">'[24]#REF!'!$B$1:$C$2325</definedName>
    <definedName name="TXTUPLDEMS1">'[24]#REF!'!$N$1:$O$2325</definedName>
    <definedName name="TXTUPLDTNT">'[24]#REF!'!$B$1:$C$2325</definedName>
    <definedName name="TXTUPLDTNT1">'[24]#REF!'!$N$1:$O$2325</definedName>
    <definedName name="UI" hidden="1">[58]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9]#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9]Competitors!$B$77</definedName>
    <definedName name="vdc">[59]Competitors!$B$73</definedName>
    <definedName name="Vehicle">'[42]#REF!'!$C$62:$E$70</definedName>
    <definedName name="week">'[24]#REF!'!$B$4</definedName>
    <definedName name="WK">[80]EBIT!$T$82</definedName>
    <definedName name="wk_mnth">'[82]CHT EBIT BUD WKLY'!$AA$52</definedName>
    <definedName name="wk_qtr">'[82]CHT EBIT BUD WKLY'!$AB$52</definedName>
    <definedName name="wk_qtr2">'[82]CHT EBIT BUD WKLY'!$AB$54</definedName>
    <definedName name="wka">[66]Setup!$D$6</definedName>
    <definedName name="wkb">[66]Setup!$D$7</definedName>
    <definedName name="wkc">[66]Setup!$D$9</definedName>
    <definedName name="wkd">[66]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41]#REF!'!$B$25:$G$37</definedName>
    <definedName name="ytdSumEbit">'[41]#REF!'!$K$25:$T$37</definedName>
    <definedName name="ytdSumR">'[41]#REF!'!$B$7:$G$19</definedName>
    <definedName name="ytdSumrev">'[41]#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56]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54]#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108]Competitors!$E$5:$E$10</definedName>
    <definedName name="_____123Graph_ACHART_4" hidden="1">[108]Competitors!$E$12:$E$22</definedName>
    <definedName name="_____123Graph_BCHART_3" hidden="1">[108]Competitors!$G$5:$G$10</definedName>
    <definedName name="_____123Graph_BCHART_4" hidden="1">[108]Competitors!$G$12:$G$22</definedName>
    <definedName name="_____123Graph_CCHART_3" hidden="1">[108]Competitors!$I$5:$I$10</definedName>
    <definedName name="_____123Graph_CCHART_4" hidden="1">[108]Competitors!$I$12:$I$22</definedName>
    <definedName name="_____123Graph_DCHART_3" hidden="1">[108]Competitors!$K$5:$K$10</definedName>
    <definedName name="_____123Graph_DCHART_4" hidden="1">[108]Competitors!$K$12:$K$22</definedName>
    <definedName name="_____123Graph_ECHART_3" hidden="1">[108]Competitors!$M$5:$M$10</definedName>
    <definedName name="_____123Graph_ECHART_4" hidden="1">[108]Competitors!$M$12:$M$22</definedName>
    <definedName name="_____123Graph_FCHART_3" hidden="1">[108]Competitors!$B$5:$B$10</definedName>
    <definedName name="_____123Graph_FCHART_4" hidden="1">[108]Competitors!$B$12:$B$22</definedName>
    <definedName name="_____123Graph_XCHART_4" hidden="1">[108]Competitors!$A$12:$A$22</definedName>
    <definedName name="___a1">'[84]DHL-DOX'!$A$8:$K$17</definedName>
    <definedName name="___a2">'[84]DHL-WPX'!$A$8:$L$17</definedName>
    <definedName name="___a3">[84]Zoning!$B$3:$B$226</definedName>
    <definedName name="___dhd1">[85]Competitors!$AB$1:$AL$190</definedName>
    <definedName name="___imp2">'[86]Weight Break Charges'!$B$18:$K$24</definedName>
    <definedName name="___Key1" hidden="1">[87]Zones!#REF!</definedName>
    <definedName name="___Key2" hidden="1">[87]Zones!#REF!</definedName>
    <definedName name="___top40">#REF!</definedName>
    <definedName name="____123Graph_ACHART_3" hidden="1">[88]Competitors!$E$5:$E$10</definedName>
    <definedName name="____123Graph_ACHART_4" hidden="1">[88]Competitors!$E$12:$E$22</definedName>
    <definedName name="____123Graph_BCHART_3" hidden="1">[88]Competitors!$G$5:$G$10</definedName>
    <definedName name="____123Graph_BCHART_4" hidden="1">[88]Competitors!$G$12:$G$22</definedName>
    <definedName name="____123Graph_CCHART_3" hidden="1">[88]Competitors!$I$5:$I$10</definedName>
    <definedName name="____123Graph_CCHART_4" hidden="1">[88]Competitors!$I$12:$I$22</definedName>
    <definedName name="____123Graph_DCHART_3" hidden="1">[88]Competitors!$K$5:$K$10</definedName>
    <definedName name="____123Graph_DCHART_4" hidden="1">[88]Competitors!$K$12:$K$22</definedName>
    <definedName name="____123Graph_ECHART_3" hidden="1">[88]Competitors!$M$5:$M$10</definedName>
    <definedName name="____123Graph_ECHART_4" hidden="1">[88]Competitors!$M$12:$M$22</definedName>
    <definedName name="____123Graph_FCHART_3" hidden="1">[88]Competitors!$B$5:$B$10</definedName>
    <definedName name="____123Graph_FCHART_4" hidden="1">[88]Competitors!$B$12:$B$22</definedName>
    <definedName name="____123Graph_XCHART_4" hidden="1">[88]Competitors!$A$12:$A$22</definedName>
    <definedName name="__a1">'[84]DHL-DOX'!$A$8:$K$17</definedName>
    <definedName name="__a2">'[84]DHL-WPX'!$A$8:$L$17</definedName>
    <definedName name="__a3">[84]Zoning!$B$3:$B$226</definedName>
    <definedName name="__dhd1">[85]Competitors!$AB$1:$AL$190</definedName>
    <definedName name="__imp2">'[86]Weight Break Charges'!$B$18:$K$24</definedName>
    <definedName name="__top40">#REF!</definedName>
    <definedName name="_a1">'[84]DHL-DOX'!$A$8:$K$17</definedName>
    <definedName name="_a2">'[84]DHL-WPX'!$A$8:$L$17</definedName>
    <definedName name="_a3">[84]Zoning!$B$3:$B$226</definedName>
    <definedName name="_dhd1">[85]Competitors!$AB$1:$AL$190</definedName>
    <definedName name="_imp2">'[89]Weight Break Charges'!$B$18:$K$24</definedName>
    <definedName name="_Parse_Out" hidden="1">'[83]AU Zone'!$B$15:$I$222</definedName>
    <definedName name="_top40">#REF!</definedName>
    <definedName name="_UPD1">#N/A</definedName>
    <definedName name="_UPD2">#N/A</definedName>
    <definedName name="____A1">#REF!</definedName>
    <definedName name="ACCTNUMBER">#REF!</definedName>
    <definedName name="______AFF1">'[91]香港DHL-D'!#REF!</definedName>
    <definedName name="_____AFF2">[24]Competitors!#REF!</definedName>
    <definedName name="any_pak_wt">#REF!</definedName>
    <definedName name="AOP___2005__EU">#REF!</definedName>
    <definedName name="band_num">#REF!</definedName>
    <definedName name="Competitors">[92]Main!$O$1:$O$10</definedName>
    <definedName name="Competitors__IMP">#REF!</definedName>
    <definedName name="COPIES">'[83]AU Zone'!$Z$1</definedName>
    <definedName name="Country_Code">#REF!</definedName>
    <definedName name="Country_Name">#REF!</definedName>
    <definedName name="curr">#REF!</definedName>
    <definedName name="CUSTNAME">#REF!</definedName>
    <definedName name="d" hidden="1">[85]Competitors!$I$5:$I$10</definedName>
    <definedName name="DATE">#REF!</definedName>
    <definedName name="datos">[93]datos!$A$3:$B$999</definedName>
    <definedName name="DD">#REF!</definedName>
    <definedName name="decimals">#REF!</definedName>
    <definedName name="dest">[85]Zones!$A$8:$BD$59</definedName>
    <definedName name="destin">[85]Competitors!$AC$150:$AI$189</definedName>
    <definedName name="dfdf">#N/A</definedName>
    <definedName name="__DHL2">#N/A</definedName>
    <definedName name="dhlnew1">[85]Competitors!$AD$4:$AN$22</definedName>
    <definedName name="dhlold2">[85]Competitors!$AD$40:$AN$58</definedName>
    <definedName name="dishw">#REF!</definedName>
    <definedName name="disip">#REF!</definedName>
    <definedName name="disol">#REF!</definedName>
    <definedName name="dispak">#REF!</definedName>
    <definedName name="DOM">[94]WB!#REF!</definedName>
    <definedName name="DOM_Contract_codes">#REF!</definedName>
    <definedName name="DOM_EMY">'[95]Weight Break Charges'!#REF!</definedName>
    <definedName name="DOX0">'[84]DHL-DOX'!$B$7:$J$2006</definedName>
    <definedName name="DOXB25">[96]ReadyRate!$B$25:$N$74</definedName>
    <definedName name="DOXHWData">[96]HWData!$A$3:$N$78</definedName>
    <definedName name="DOXHWData8">[96]HWData!$A$3:$K$78</definedName>
    <definedName name="DOXIB">'[97]SG OPR'!$X$4:$AG$11</definedName>
    <definedName name="DOXOB">'[97]SG OPR'!$B$3:$K$11</definedName>
    <definedName name="DPXContract">'[98]OB Contracts'!#REF!</definedName>
    <definedName name="Ep">'[99]Weight Break Charges'!#REF!</definedName>
    <definedName name="exch_date">#REF!</definedName>
    <definedName name="exch_rate">#REF!</definedName>
    <definedName name="f">[85]Competitors!$K$5:$K$10</definedName>
    <definedName name="FedEx_WPX">#REF!</definedName>
    <definedName name="Flete">#REF!</definedName>
    <definedName name="formula">#REF!</definedName>
    <definedName name="g" hidden="1">[85]Competitors!$K$12:$K$22</definedName>
    <definedName name="h" hidden="1">[85]Competitors!$M$5:$M$10</definedName>
    <definedName name="i" hidden="1">[85]Competitors!$M$12:$M$22</definedName>
    <definedName name="IB_Contract_codes">#REF!</definedName>
    <definedName name="imp_contract">[100]Contracts!#REF!</definedName>
    <definedName name="IMP_DOX">#REF!</definedName>
    <definedName name="IMP_rates">'[100]Weight Break Charges'!#REF!</definedName>
    <definedName name="IMP_WPX">#REF!</definedName>
    <definedName name="IMPB25">[96]ReadyRate!$AD$25:$AP$74</definedName>
    <definedName name="IMPHWData8">[96]HWData!$AC$3:$AM$78</definedName>
    <definedName name="Inflation_and_Exchange_RateMekko0">#REF!</definedName>
    <definedName name="IP_per_kilo">#REF!</definedName>
    <definedName name="ip_rates">#REF!</definedName>
    <definedName name="ipdispk">#REF!</definedName>
    <definedName name="ippkwb">#REF!</definedName>
    <definedName name="j" hidden="1">[85]Competitors!$B$5:$B$10</definedName>
    <definedName name="JUNK">'[83]AU Zone'!$Z$2</definedName>
    <definedName name="_____Key1" hidden="1">[23]Zones!#REF!</definedName>
    <definedName name="_____Key2" hidden="1">[23]Zones!#REF!</definedName>
    <definedName name="l" hidden="1">[85]Competitors!$A$12:$A$22</definedName>
    <definedName name="__Loc1">[90]Request!$M$125</definedName>
    <definedName name="__Loc10">[90]Request!$M$134</definedName>
    <definedName name="__Loc11">[90]Request!$M$135</definedName>
    <definedName name="__Loc12">[90]Request!$M$136</definedName>
    <definedName name="__Loc13">[90]Request!$M$137</definedName>
    <definedName name="__Loc14">[90]Request!$M$138</definedName>
    <definedName name="__Loc15">[90]Request!$M$139</definedName>
    <definedName name="__Loc16">[90]Request!$M$140</definedName>
    <definedName name="__Loc17">[90]Request!$M$141</definedName>
    <definedName name="__Loc18">[90]Request!$M$142</definedName>
    <definedName name="__Loc19">[90]Request!$M$143</definedName>
    <definedName name="__Loc2">[90]Request!$M$126</definedName>
    <definedName name="__Loc20">[90]Request!$M$144</definedName>
    <definedName name="__Loc21">[90]Request!$M$145</definedName>
    <definedName name="__Loc22">[90]Request!$M$146</definedName>
    <definedName name="__Loc23">[90]Request!$M$147</definedName>
    <definedName name="__Loc24">[90]Request!$M$148</definedName>
    <definedName name="__Loc25">[90]Request!$M$149</definedName>
    <definedName name="__Loc26">[90]Request!$M$150</definedName>
    <definedName name="__Loc3">[90]Request!$M$127</definedName>
    <definedName name="__Loc4">[90]Request!$M$128</definedName>
    <definedName name="__Loc5">[90]Request!$M$129</definedName>
    <definedName name="__Loc6">[90]Request!$M$130</definedName>
    <definedName name="__Loc7">[90]Request!$M$131</definedName>
    <definedName name="__Loc8">[90]Request!$M$132</definedName>
    <definedName name="__Loc9">[90]Request!$M$133</definedName>
    <definedName name="Local_Currency">#REF!</definedName>
    <definedName name="m" hidden="1">[85]Zones!#REF!</definedName>
    <definedName name="MATRIX">'[101]Net Rate-OB'!$CG$2:$CH$12</definedName>
    <definedName name="mrgdox">#REF!</definedName>
    <definedName name="mrgwpx">#REF!</definedName>
    <definedName name="mrgzone">#REF!</definedName>
    <definedName name="n" hidden="1">[85]Zones!#REF!</definedName>
    <definedName name="NewDOX">#REF!</definedName>
    <definedName name="NewWPX">#REF!</definedName>
    <definedName name="num_reg">#REF!</definedName>
    <definedName name="OB_Contract_Codes">#REF!</definedName>
    <definedName name="OBContractRates">'[102]OB Contracts'!$A$4:$Q$400</definedName>
    <definedName name="obdox">#REF!</definedName>
    <definedName name="OBSpecial">'[103]Special rate'!$A$4:$A$9</definedName>
    <definedName name="obwpx">#REF!</definedName>
    <definedName name="Other1_WPX">#REF!</definedName>
    <definedName name="Other2_WPX">#REF!</definedName>
    <definedName name="PAK_per_kilo">#REF!</definedName>
    <definedName name="pak_rates">#REF!</definedName>
    <definedName name="Pdt">[92]Benchmarking_later!$K$2:$K$9</definedName>
    <definedName name="pkdispk">#REF!</definedName>
    <definedName name="pkpkwb">#REF!</definedName>
    <definedName name="prczone">#REF!</definedName>
    <definedName name="PRINT">#N/A</definedName>
    <definedName name="q" hidden="1">[85]Zones!$A$5:$BH$179</definedName>
    <definedName name="r_obdox">'[104]Weightbreak in IBS'!$B$7:$N$23</definedName>
    <definedName name="r_obdox_S">'[104]Weightbreak in IBS'!$R$7:$AD$23</definedName>
    <definedName name="r_obwpx">'[104]Weightbreak in IBS'!$B$29:$N$45</definedName>
    <definedName name="r_obwpx_S">'[104]Weightbreak in IBS'!$R$29:$AD$45</definedName>
    <definedName name="start_per_kilo">#REF!</definedName>
    <definedName name="t">[85]Competitors!#REF!</definedName>
    <definedName name="Table03__Volume_2009">#REF!</definedName>
    <definedName name="TEMPDOXZAAdder">[96]HWAdders_DOX!$A$5:$E$29</definedName>
    <definedName name="TempDOXZFAdder">[96]HWAdders_DOX!$A$33:$E$57</definedName>
    <definedName name="TempWPXAdder">[96]HWAdders_WPX!$A$5:$E$29</definedName>
    <definedName name="TempWPXZF">[96]HWAdders_WPX!$A$33:$E$57</definedName>
    <definedName name="TEMPWPXZFAdder">[96]HWAdders_WPX!$A$33:$E$57</definedName>
    <definedName name="Timeline">#REF!</definedName>
    <definedName name="TNT_WPX">#REF!</definedName>
    <definedName name="top">#REF!</definedName>
    <definedName name="Type_rate">#REF!</definedName>
    <definedName name="u">[85]Competitors!$A$1:$M$95</definedName>
    <definedName name="______UPD1">#N/A</definedName>
    <definedName name="______UPD2">#N/A</definedName>
    <definedName name="UPS_WPX">#REF!</definedName>
    <definedName name="USD_DOM">'[94]WB USD'!#REF!</definedName>
    <definedName name="USD_IMP_DOX">#REF!</definedName>
    <definedName name="USD_IMP_WPX">#REF!</definedName>
    <definedName name="USD_OB_DOX">#REF!</definedName>
    <definedName name="USD_OB_WPX">#REF!</definedName>
    <definedName name="v">[85]Competitors!$AB$1:$AM$185</definedName>
    <definedName name="w">#REF!</definedName>
    <definedName name="wb_gpiwpx">'[105]Weight Break-MYR&amp;USD'!$AE$24:$AR$33</definedName>
    <definedName name="WPX0">'[84]DHL-WPX'!$B$7:$J$2006</definedName>
    <definedName name="WPXB25">[96]ReadyRate!$P$25:$AB$74</definedName>
    <definedName name="WPXContract">'[98]OB Contracts'!#REF!</definedName>
    <definedName name="WPXHWData">[96]HWData!$O$3:$AB$78</definedName>
    <definedName name="WPXHWData8">[96]HWData!$O$3:$Y$78</definedName>
    <definedName name="WPXIB">'[97]SG OPR'!$AI$4:$AR$11</definedName>
    <definedName name="WPXOB">'[97]SG OPR'!$M$3:$V$11</definedName>
    <definedName name="y">'[85]Current Tariff'!$R$4:$AB$56</definedName>
    <definedName name="Year">#REF!</definedName>
    <definedName name="z">[85]Zones!$A$6:$AT$196</definedName>
    <definedName name="Z_0E8C800F_28E6_47C5_A58C_494E4F1739C9_.wvu.PrintArea" hidden="1">[106]中速经济TNT!$A$1:$H$32</definedName>
    <definedName name="zonas">#REF!</definedName>
    <definedName name="zone_lookup">#REF!</definedName>
    <definedName name="zone1">[107]Zoning!$B$3:$B$225</definedName>
    <definedName name="欧洲FBA专线发票模板.xlsx">#REF!</definedName>
    <definedName name="_______123Graph_DCHART_3" hidden="1">[109]Competitors!$K$5:$K$10</definedName>
    <definedName name="____a2">#N/A</definedName>
    <definedName name="____a3">#N/A</definedName>
    <definedName name="____dhd1">#N/A</definedName>
    <definedName name="____imp2">#N/A</definedName>
    <definedName name="《DHL操作要求及相关规定》">[110]渠道操作要求!$E$3</definedName>
    <definedName name="《FedEx操作要求及相关规定》">[110]渠道操作要求!$K$3</definedName>
    <definedName name="《TNT操作要求及相关规定》">[110]渠道操作要求!$A$3</definedName>
    <definedName name="《UPS操作要求及相关规定》">[110]渠道操作要求!$H$3</definedName>
    <definedName name="《电池货物包装要求》">[110]渠道操作要求!$P$3</definedName>
    <definedName name="DHL_D小货促销价">[110]D小货促销!$B$3:$F$3</definedName>
    <definedName name="DHL_MYDHL">[110]MYDHL!$A$3</definedName>
    <definedName name="DHL_深圳DHL欧洲促销价">[110]SZD欧洲促销价!$A$3</definedName>
    <definedName name="DHL_深圳D南美特惠">[110]SZD南美特惠!$A$3</definedName>
    <definedName name="DHL_香港DHL_E价">'[110]HKD-E价 '!$A$3</definedName>
    <definedName name="DHL_香港DHL_E价分区">'[110]香港DHL-E分区'!$A$2</definedName>
    <definedName name="DHL_香港DHL代理分区">[110]香港DHL代理分区!$A$2</definedName>
    <definedName name="DHL_香港DHL代理价">[110]HKD代理!$A$3</definedName>
    <definedName name="DHL_香港D澳新特价02_06">[110]HKD澳新!$A$3</definedName>
    <definedName name="DHL_香港D特惠价02_06">[110]HKD特惠!$A$3</definedName>
    <definedName name="DHL_香港D优惠价">[110]HKD优惠!$B$3:$O$3</definedName>
    <definedName name="FED_大陆联邦IE_A价">'[110]CN联邦IE-A价'!$B$3:$F$3</definedName>
    <definedName name="FED_大陆联邦IP_A价">'[110]CN联邦IP-A价'!$B$3:$F$3</definedName>
    <definedName name="FED_深圳联邦IE_D价_材积_5000">'[110]SZ联邦IE-D价'!$B$3:$C$3</definedName>
    <definedName name="FED_深圳联邦IP_C价_材积_5000_非当天航班">'[110]SZ联邦IP-C价'!$B$3:$C$3</definedName>
    <definedName name="FED_香港FEDEX_IE代理价">'[110]HKF-IE代理 '!$A$3</definedName>
    <definedName name="FED_香港FedEx_IE价">[110]HK联邦IE价!$B$3:$H$3</definedName>
    <definedName name="FED_香港联邦IE代理分区">'[110]香港联邦-IE代理分区'!$A$3</definedName>
    <definedName name="FED_香港联邦IP代理分区">'[110]香港联邦-IP代理分区'!$A$3</definedName>
    <definedName name="FED_香港联邦IP代理价">'[110]HKF-IP代理'!$A$3</definedName>
    <definedName name="TNT_操作要求及相关规定">[110]目录!#REF!</definedName>
    <definedName name="TNT_大陆F价">'[110]CNT-F价'!$A$3</definedName>
    <definedName name="TNT_大陆TNT东欧经济价">[110]CNT东欧48N15N!$B$3</definedName>
    <definedName name="TNT_大陆TNT东欧全球价">[110]CNT东欧48N15N!$E$3</definedName>
    <definedName name="TNT_大陆TNT干电池货价">[110]CNT干电池!$A$3</definedName>
    <definedName name="TNT_大陆TNT经济大货价">[110]TNT代理大货价!$B$3:$H$3</definedName>
    <definedName name="TNT_大陆TNT经济分区">[110]CNT经济!$Q$5:$W$5</definedName>
    <definedName name="TNT_大陆TNT经济价">[110]CNT经济!$A$3</definedName>
    <definedName name="TNT_大陆TNT经济泡货价">[110]CNT经济泡货!$B$3:$G$3</definedName>
    <definedName name="TNT_大陆TNT欧洲特价48F_含油价">[110]CNT欧洲48F!$B$3:$H$3</definedName>
    <definedName name="TNT_大陆TNT全球大货价">[110]TNT代理大货价!$B$10:$H$10</definedName>
    <definedName name="TNT_大陆TNT全球分区">[110]CNT全球!$Q$5:$W$5</definedName>
    <definedName name="TNT_大陆TNT全球价">[110]CNT全球!$A$3</definedName>
    <definedName name="TNT_深圳TNT_经济服务">[110]SZT经济!$B$3:$M$3</definedName>
    <definedName name="TNT_深圳TNT_全球服务">[110]SZT全球!$B$3:$M$3</definedName>
    <definedName name="TNT_深圳TNT中东经济价">[110]CNT中东48F!$A$3</definedName>
    <definedName name="TNT_香港_TNT经济特惠">[110]HKT特惠!$A$3</definedName>
    <definedName name="TNT_香港欧洲大货促销价_材积除6000全包价">[110]HKT欧洲48F!$B$3:$F$3</definedName>
    <definedName name="UPP" hidden="1">#N/A</definedName>
    <definedName name="UPS_2015年香港UPS分区表">'[110]香港UPS分区表 '!$A$3</definedName>
    <definedName name="UPS_2015香港UPS公布价">'[110]香港UPS公布价 '!$A$3</definedName>
    <definedName name="UPS_大陆UPS_FBA专线">'[110]CNU-FBA专线'!$B$2:$G$2</definedName>
    <definedName name="UPS_大陆UPS促销价6000_RMB含油不包税">[110]CNU美加促销!$A$3</definedName>
    <definedName name="UPS_大陆UPS促销价6000_含油包税_可接FBA">[110]CNU促销FBA!$B$3:$F$3</definedName>
    <definedName name="UPS_大陆UPS红单蓝单价_5000_自主打单">[110]CNU红蓝单5K!$B$3:$J$3</definedName>
    <definedName name="UPS_大陆UPS美国红蓝单_6000__含油">[110]CNU红蓝单6K!$A$3</definedName>
    <definedName name="UPS_大陆UPS欧洲红单_蓝单6000价格">[110]CNU红蓝单6K!$B$10:$L$10</definedName>
    <definedName name="UPS_香港UPS红单6000">'[110]HKU红单6K '!$A$3</definedName>
    <definedName name="UPS_香港UPS红单特惠">'[110]HKU红单特惠 '!$A$3</definedName>
    <definedName name="UPS_香港UPS蓝单特惠">[110]HKU蓝单特惠!$A$3</definedName>
    <definedName name="UPS_香港UPS蓝单特价B">[110]HKU蓝单B!$B$3</definedName>
    <definedName name="yield">'[111]YIELD Euro'!$A$1</definedName>
    <definedName name="报价表目录大纲">[110]目录!$A$2</definedName>
    <definedName name="大陆UPS美国专线_6000">[110]美国UPS空加派!$B$3:$H$3</definedName>
    <definedName name="电商网购小包包税_一单到底">[110]日本专线!$C$2:$H$2</definedName>
    <definedName name="货物申报要素信息表">[110]目录!#REF!</definedName>
    <definedName name="美国UPS专线_SCS一单到底_FBA仓库地址">[110]HKU促销SCS!#REF!</definedName>
    <definedName name="美国亚马逊_FBA_龙洲计划_海运_包油包税">[110]FBA海运!$B$2:$F$2</definedName>
    <definedName name="美国亚马逊_FBA_龙洲计划_空运_包油包税">[110]FBA空运!$B$2:$F$2</definedName>
    <definedName name="美国专线_COMMERCIAL_INVOICE">[110]美国UPS空加派!$AB$4:$AJ$4</definedName>
    <definedName name="美国专线_Packing_List">[110]美国UPS空加派!$K$3:$Y$3</definedName>
    <definedName name="清单">[110]美国UPS空加派!$AM$3:$AV$3</definedName>
    <definedName name="香港Aramex_中东_代理价">[110]香港中东代理!$B$2:$M$2</definedName>
    <definedName name="原单号_UPS_SCS_INVOICE">[110]SCS发票!$B$1:$J$1</definedName>
    <definedName name="原单号_UPS_SCS_Packing_List">[110]SCS装箱单!$B$1:$M$1</definedName>
    <definedName name="DE_UPS">#REF!</definedName>
    <definedName name="DE_德国UPS包税小包">#REF!</definedName>
    <definedName name="点击进入">[112]目录!$C$8</definedName>
    <definedName name="____________________________________123Graph_ACHART_3" hidden="1">[113]Competitors!$E$5:$E$10</definedName>
    <definedName name="______123Graph_ACHART_4" hidden="1">[113]Competitors!$E$12:$E$22</definedName>
    <definedName name="______123Graph_BCHART_3" hidden="1">[113]Competitors!$G$5:$G$10</definedName>
    <definedName name="______123Graph_BCHART_4" hidden="1">[113]Competitors!$G$12:$G$22</definedName>
    <definedName name="______123Graph_CCHART_3" hidden="1">[113]Competitors!$I$5:$I$10</definedName>
    <definedName name="______123Graph_CCHART_4" hidden="1">[113]Competitors!$I$12:$I$22</definedName>
    <definedName name="______123Graph_DCHART_3" hidden="1">[113]Competitors!$K$5:$K$10</definedName>
    <definedName name="______123Graph_DCHART_4" hidden="1">[113]Competitors!$K$12:$K$22</definedName>
    <definedName name="______123Graph_ECHART_3" hidden="1">[113]Competitors!$M$5:$M$10</definedName>
    <definedName name="______123Graph_ECHART_4" hidden="1">[113]Competitors!$M$12:$M$22</definedName>
    <definedName name="______123Graph_FCHART_3" hidden="1">[113]Competitors!$B$5:$B$10</definedName>
    <definedName name="______123Graph_FCHART_4" hidden="1">[113]Competitors!$B$12:$B$22</definedName>
    <definedName name="______123Graph_XCHART_4" hidden="1">[113]Competitors!$A$12:$A$22</definedName>
    <definedName name="_____123Graph_ACHART_3" hidden="1">[88]Competitors!$E$5:$E$10</definedName>
    <definedName name="_______123Graph_ACHART_4" hidden="1">[88]Competitors!$E$12:$E$22</definedName>
    <definedName name="_______123Graph_BCHART_3" hidden="1">[88]Competitors!$G$5:$G$10</definedName>
    <definedName name="_______123Graph_BCHART_4" hidden="1">[88]Competitors!$G$12:$G$22</definedName>
    <definedName name="_______123Graph_CCHART_3" hidden="1">[88]Competitors!$I$5:$I$10</definedName>
    <definedName name="_______123Graph_CCHART_4" hidden="1">[88]Competitors!$I$12:$I$22</definedName>
    <definedName name="________123Graph_DCHART_3" hidden="1">[88]Competitors!$K$5:$K$10</definedName>
    <definedName name="_______123Graph_DCHART_4" hidden="1">[88]Competitors!$K$12:$K$22</definedName>
    <definedName name="_______123Graph_ECHART_3" hidden="1">[88]Competitors!$M$5:$M$10</definedName>
    <definedName name="_______123Graph_ECHART_4" hidden="1">[88]Competitors!$M$12:$M$22</definedName>
    <definedName name="_______123Graph_FCHART_3" hidden="1">[88]Competitors!$B$5:$B$10</definedName>
    <definedName name="_______123Graph_FCHART_4" hidden="1">[88]Competitors!$B$12:$B$22</definedName>
    <definedName name="_______123Graph_XCHART_4" hidden="1">[88]Competitors!$A$12:$A$22</definedName>
    <definedName name="_____A1">#REF!</definedName>
    <definedName name="_______AFF1">'[91]香港DHL-D'!#REF!</definedName>
    <definedName name="______AFF2">[24]Competitors!#REF!</definedName>
    <definedName name="___DHL2">#N/A</definedName>
    <definedName name="______Key1" hidden="1">[23]Zones!#REF!</definedName>
    <definedName name="______Key2" hidden="1">[23]Zones!#REF!</definedName>
    <definedName name="___Loc1">[90]Request!$M$125</definedName>
    <definedName name="___Loc10">[90]Request!$M$134</definedName>
    <definedName name="___Loc11">[90]Request!$M$135</definedName>
    <definedName name="___Loc12">[90]Request!$M$136</definedName>
    <definedName name="___Loc13">[90]Request!$M$137</definedName>
    <definedName name="___Loc14">[90]Request!$M$138</definedName>
    <definedName name="___Loc15">[90]Request!$M$139</definedName>
    <definedName name="___Loc16">[90]Request!$M$140</definedName>
    <definedName name="___Loc17">[90]Request!$M$141</definedName>
    <definedName name="___Loc18">[90]Request!$M$142</definedName>
    <definedName name="___Loc19">[90]Request!$M$143</definedName>
    <definedName name="___Loc2">[90]Request!$M$126</definedName>
    <definedName name="___Loc20">[90]Request!$M$144</definedName>
    <definedName name="___Loc21">[90]Request!$M$145</definedName>
    <definedName name="___Loc22">[90]Request!$M$146</definedName>
    <definedName name="___Loc23">[90]Request!$M$147</definedName>
    <definedName name="___Loc24">[90]Request!$M$148</definedName>
    <definedName name="___Loc25">[90]Request!$M$149</definedName>
    <definedName name="___Loc26">[90]Request!$M$150</definedName>
    <definedName name="___Loc3">[90]Request!$M$127</definedName>
    <definedName name="___Loc4">[90]Request!$M$128</definedName>
    <definedName name="___Loc5">[90]Request!$M$129</definedName>
    <definedName name="___Loc6">[90]Request!$M$130</definedName>
    <definedName name="___Loc7">[90]Request!$M$131</definedName>
    <definedName name="___Loc8">[90]Request!$M$132</definedName>
    <definedName name="___Loc9">[90]Request!$M$133</definedName>
    <definedName name="_______UPD1">#N/A</definedName>
    <definedName name="_______UPD2">#N/A</definedName>
    <definedName name="______123Graph_ACHART_3" hidden="1">[113]Competitors!$E$5:$E$10</definedName>
    <definedName name="________123Graph_ACHART_4" hidden="1">[113]Competitors!$E$12:$E$22</definedName>
    <definedName name="________123Graph_BCHART_3" hidden="1">[113]Competitors!$G$5:$G$10</definedName>
    <definedName name="________123Graph_BCHART_4" hidden="1">[113]Competitors!$G$12:$G$22</definedName>
    <definedName name="________123Graph_CCHART_3" hidden="1">[113]Competitors!$I$5:$I$10</definedName>
    <definedName name="________123Graph_CCHART_4" hidden="1">[113]Competitors!$I$12:$I$22</definedName>
    <definedName name="_________123Graph_DCHART_3" hidden="1">[113]Competitors!$K$5:$K$10</definedName>
    <definedName name="________123Graph_DCHART_4" hidden="1">[113]Competitors!$K$12:$K$22</definedName>
    <definedName name="________123Graph_ECHART_3" hidden="1">[113]Competitors!$M$5:$M$10</definedName>
    <definedName name="________123Graph_ECHART_4" hidden="1">[113]Competitors!$M$12:$M$22</definedName>
    <definedName name="________123Graph_FCHART_3" hidden="1">[113]Competitors!$B$5:$B$10</definedName>
    <definedName name="________123Graph_FCHART_4" hidden="1">[113]Competitors!$B$12:$B$22</definedName>
    <definedName name="________123Graph_XCHART_4" hidden="1">[113]Competitors!$A$12:$A$22</definedName>
    <definedName name="_______123Graph_ACHART_3" hidden="1">[88]Competitors!$E$5:$E$10</definedName>
    <definedName name="_________123Graph_ACHART_4" hidden="1">[88]Competitors!$E$12:$E$22</definedName>
    <definedName name="_________123Graph_BCHART_3" hidden="1">[88]Competitors!$G$5:$G$10</definedName>
    <definedName name="_________123Graph_BCHART_4" hidden="1">[88]Competitors!$G$12:$G$22</definedName>
    <definedName name="_________123Graph_CCHART_3" hidden="1">[88]Competitors!$I$5:$I$10</definedName>
    <definedName name="_________123Graph_CCHART_4" hidden="1">[88]Competitors!$I$12:$I$22</definedName>
    <definedName name="__________123Graph_DCHART_3" hidden="1">[88]Competitors!$K$5:$K$10</definedName>
    <definedName name="_________123Graph_DCHART_4" hidden="1">[88]Competitors!$K$12:$K$22</definedName>
    <definedName name="_________123Graph_ECHART_3" hidden="1">[88]Competitors!$M$5:$M$10</definedName>
    <definedName name="_________123Graph_ECHART_4" hidden="1">[88]Competitors!$M$12:$M$22</definedName>
    <definedName name="_________123Graph_FCHART_3" hidden="1">[88]Competitors!$B$5:$B$10</definedName>
    <definedName name="_________123Graph_FCHART_4" hidden="1">[88]Competitors!$B$12:$B$22</definedName>
    <definedName name="_________123Graph_XCHART_4" hidden="1">[88]Competitors!$A$12:$A$22</definedName>
    <definedName name="______A1">#REF!</definedName>
    <definedName name="________AFF1">'[91]香港DHL-D'!#REF!</definedName>
    <definedName name="_______AFF2">[24]Competitors!#REF!</definedName>
    <definedName name="____DHL2">#N/A</definedName>
    <definedName name="_______Key1" hidden="1">[23]Zones!#REF!</definedName>
    <definedName name="_______Key2" hidden="1">[23]Zones!#REF!</definedName>
    <definedName name="____Loc1">[90]Request!$M$125</definedName>
    <definedName name="____Loc10">[90]Request!$M$134</definedName>
    <definedName name="_____Loc11">[90]Request!$M$135</definedName>
    <definedName name="____Loc12">[90]Request!$M$136</definedName>
    <definedName name="____Loc13">[90]Request!$M$137</definedName>
    <definedName name="____Loc14">[90]Request!$M$138</definedName>
    <definedName name="____Loc15">[90]Request!$M$139</definedName>
    <definedName name="____Loc16">[90]Request!$M$140</definedName>
    <definedName name="____Loc17">[90]Request!$M$141</definedName>
    <definedName name="____Loc18">[90]Request!$M$142</definedName>
    <definedName name="____Loc19">[90]Request!$M$143</definedName>
    <definedName name="____Loc2">[90]Request!$M$126</definedName>
    <definedName name="____Loc20">[90]Request!$M$144</definedName>
    <definedName name="____Loc21">[90]Request!$M$145</definedName>
    <definedName name="____Loc22">[90]Request!$M$146</definedName>
    <definedName name="____Loc23">[90]Request!$M$147</definedName>
    <definedName name="____Loc24">[90]Request!$M$148</definedName>
    <definedName name="____Loc25">[90]Request!$M$149</definedName>
    <definedName name="____Loc26">[90]Request!$M$150</definedName>
    <definedName name="____Loc3">[90]Request!$M$127</definedName>
    <definedName name="____Loc4">[90]Request!$M$128</definedName>
    <definedName name="____Loc5">[90]Request!$M$129</definedName>
    <definedName name="____Loc6">[90]Request!$M$130</definedName>
    <definedName name="____Loc7">[90]Request!$M$131</definedName>
    <definedName name="____Loc8">[90]Request!$M$132</definedName>
    <definedName name="____Loc9">[90]Request!$M$133</definedName>
    <definedName name="________UPD1">#N/A</definedName>
    <definedName name="________UPD2">#N/A</definedName>
    <definedName name="________123Graph_ACHART_3" hidden="1">[113]Competitors!$E$5:$E$10</definedName>
    <definedName name="__________123Graph_ACHART_4" hidden="1">[113]Competitors!$E$12:$E$22</definedName>
    <definedName name="__________123Graph_BCHART_3" hidden="1">[113]Competitors!$G$5:$G$10</definedName>
    <definedName name="__________123Graph_BCHART_4" hidden="1">[113]Competitors!$G$12:$G$22</definedName>
    <definedName name="__________123Graph_CCHART_3" hidden="1">[113]Competitors!$I$5:$I$10</definedName>
    <definedName name="__________123Graph_CCHART_4" hidden="1">[113]Competitors!$I$12:$I$22</definedName>
    <definedName name="___________123Graph_DCHART_3" hidden="1">[113]Competitors!$K$5:$K$10</definedName>
    <definedName name="_et_7b3bd1d9242847619b2376e83cfa0169_____123Graph_DCHA" hidden="1">[113]Competitors!$K$12:$K$22</definedName>
    <definedName name="__________123Graph_ECHART_3" hidden="1">[113]Competitors!$M$5:$M$10</definedName>
    <definedName name="__________123Graph_ECHART_4" hidden="1">[113]Competitors!$M$12:$M$22</definedName>
    <definedName name="__________123Graph_FCHART_3" hidden="1">[113]Competitors!$B$5:$B$10</definedName>
    <definedName name="__________123Graph_FCHART_4" hidden="1">[113]Competitors!$B$12:$B$22</definedName>
    <definedName name="__________123Graph_XCHART_4" hidden="1">[113]Competitors!$A$12:$A$22</definedName>
    <definedName name="_________123Graph_ACHART_3" hidden="1">[88]Competitors!$E$5:$E$10</definedName>
    <definedName name="___________123Graph_ACHART_4" hidden="1">[88]Competitors!$E$12:$E$22</definedName>
    <definedName name="___________123Graph_BCHART_3" hidden="1">[88]Competitors!$G$5:$G$10</definedName>
    <definedName name="___________123Graph_BCHART_4" hidden="1">[88]Competitors!$G$12:$G$22</definedName>
    <definedName name="___________123Graph_CCHART_3" hidden="1">[88]Competitors!$I$5:$I$10</definedName>
    <definedName name="___________123Graph_CCHART_4" hidden="1">[88]Competitors!$I$12:$I$22</definedName>
    <definedName name="____________123Graph_DCHART_3" hidden="1">[88]Competitors!$K$5:$K$10</definedName>
    <definedName name="__________123Graph_DCHART_4" hidden="1">[88]Competitors!$K$12:$K$22</definedName>
    <definedName name="___________123Graph_ECHART_3" hidden="1">[88]Competitors!$M$5:$M$10</definedName>
    <definedName name="___________123Graph_ECHART_4" hidden="1">[88]Competitors!$M$12:$M$22</definedName>
    <definedName name="___________123Graph_FCHART_3" hidden="1">[88]Competitors!$B$5:$B$10</definedName>
    <definedName name="___________123Graph_FCHART_4" hidden="1">[88]Competitors!$B$12:$B$22</definedName>
    <definedName name="___________123Graph_XCHART_4" hidden="1">[88]Competitors!$A$12:$A$22</definedName>
    <definedName name="_______A1">#REF!</definedName>
    <definedName name="_________AFF1">'[91]香港DHL-D'!#REF!</definedName>
    <definedName name="________AFF2">[24]Competitors!#REF!</definedName>
    <definedName name="_____DHL2">#N/A</definedName>
    <definedName name="________Key1" hidden="1">[23]Zones!#REF!</definedName>
    <definedName name="________Key2" hidden="1">[23]Zones!#REF!</definedName>
    <definedName name="_____Loc1">[90]Request!$M$125</definedName>
    <definedName name="_____Loc10">[90]Request!$M$134</definedName>
    <definedName name="____Loc11">[90]Request!$M$135</definedName>
    <definedName name="_____Loc12">[90]Request!$M$136</definedName>
    <definedName name="_____Loc13">[90]Request!$M$137</definedName>
    <definedName name="_____Loc14">[90]Request!$M$138</definedName>
    <definedName name="_____Loc15">[90]Request!$M$139</definedName>
    <definedName name="_____Loc16">[90]Request!$M$140</definedName>
    <definedName name="_____Loc17">[90]Request!$M$141</definedName>
    <definedName name="_____Loc18">[90]Request!$M$142</definedName>
    <definedName name="_____Loc19">[90]Request!$M$143</definedName>
    <definedName name="_____Loc2">[90]Request!$M$126</definedName>
    <definedName name="_____Loc20">[90]Request!$M$144</definedName>
    <definedName name="_____Loc21">[90]Request!$M$145</definedName>
    <definedName name="_____Loc22">[90]Request!$M$146</definedName>
    <definedName name="_____Loc23">[90]Request!$M$147</definedName>
    <definedName name="_____Loc24">[90]Request!$M$148</definedName>
    <definedName name="_____Loc25">[90]Request!$M$149</definedName>
    <definedName name="_____Loc26">[90]Request!$M$150</definedName>
    <definedName name="_____Loc3">[90]Request!$M$127</definedName>
    <definedName name="_____Loc4">[90]Request!$M$128</definedName>
    <definedName name="_____Loc5">[90]Request!$M$129</definedName>
    <definedName name="_____Loc6">[90]Request!$M$130</definedName>
    <definedName name="_____Loc7">[90]Request!$M$131</definedName>
    <definedName name="_____Loc8">[90]Request!$M$132</definedName>
    <definedName name="_____Loc9">[90]Request!$M$133</definedName>
    <definedName name="_________UPD1">#N/A</definedName>
    <definedName name="_________UPD2">#N/A</definedName>
    <definedName name="__________123Graph_ACHART_3" hidden="1">[108]Competitors!$E$5:$E$10</definedName>
    <definedName name="____________123Graph_ACHART_4" hidden="1">[108]Competitors!$E$12:$E$22</definedName>
    <definedName name="____________123Graph_BCHART_3" hidden="1">[108]Competitors!$G$5:$G$10</definedName>
    <definedName name="____________123Graph_BCHART_4" hidden="1">[108]Competitors!$G$12:$G$22</definedName>
    <definedName name="_dfwef2" hidden="1">[108]Competitors!$I$5:$I$10</definedName>
    <definedName name="____________123Graph_CCHART_4" hidden="1">[108]Competitors!$I$12:$I$22</definedName>
    <definedName name="_____________123Graph_DCHART_3" hidden="1">[108]Competitors!$K$5:$K$10</definedName>
    <definedName name="___________123Graph_DCHART_4" hidden="1">[108]Competitors!$K$12:$K$22</definedName>
    <definedName name="____________123Graph_ECHART_3" hidden="1">[108]Competitors!$M$5:$M$10</definedName>
    <definedName name="____________123Graph_ECHART_4" hidden="1">[108]Competitors!$M$12:$M$22</definedName>
    <definedName name="____________123Graph_FCHART_3" hidden="1">[108]Competitors!$B$5:$B$10</definedName>
    <definedName name="____________123Graph_FCHART_4" hidden="1">[108]Competitors!$B$12:$B$22</definedName>
    <definedName name="____________123Graph_XCHART_4" hidden="1">[108]Competitors!$A$12:$A$22</definedName>
    <definedName name="___________123Graph_ACHART_3" hidden="1">[88]Competitors!$E$5:$E$10</definedName>
    <definedName name="_____________123Graph_ACHART_4" hidden="1">[88]Competitors!$E$12:$E$22</definedName>
    <definedName name="_____________123Graph_BCHART_3" hidden="1">[88]Competitors!$G$5:$G$10</definedName>
    <definedName name="_____________123Graph_BCHART_4" hidden="1">[88]Competitors!$G$12:$G$22</definedName>
    <definedName name="____________123Graph_CCHART_3" hidden="1">[88]Competitors!$I$5:$I$10</definedName>
    <definedName name="_____________123Graph_CCHART_4" hidden="1">[88]Competitors!$I$12:$I$22</definedName>
    <definedName name="______________123Graph_DCHART_3" hidden="1">[88]Competitors!$K$5:$K$10</definedName>
    <definedName name="____________123Graph_DCHART_4" hidden="1">[88]Competitors!$K$12:$K$22</definedName>
    <definedName name="_____________123Graph_ECHART_3" hidden="1">[88]Competitors!$M$5:$M$10</definedName>
    <definedName name="_____________123Graph_ECHART_4" hidden="1">[88]Competitors!$M$12:$M$22</definedName>
    <definedName name="_____________123Graph_FCHART_3" hidden="1">[88]Competitors!$B$5:$B$10</definedName>
    <definedName name="_____________123Graph_FCHART_4" hidden="1">[88]Competitors!$B$12:$B$22</definedName>
    <definedName name="_____________123Graph_XCHART_4" hidden="1">[88]Competitors!$A$12:$A$22</definedName>
    <definedName name="________A1">#REF!</definedName>
    <definedName name="__________AFF1">'[91]香港DHL-D'!#REF!</definedName>
    <definedName name="_________AFF2">[24]Competitors!#REF!</definedName>
    <definedName name="______DHL2">#N/A</definedName>
    <definedName name="_________Key1" hidden="1">[23]Zones!#REF!</definedName>
    <definedName name="_________Key2" hidden="1">[23]Zones!#REF!</definedName>
    <definedName name="______Loc1">[90]Request!$M$125</definedName>
    <definedName name="______Loc10">[90]Request!$M$134</definedName>
    <definedName name="______Loc11">[90]Request!$M$135</definedName>
    <definedName name="______Loc12">[90]Request!$M$136</definedName>
    <definedName name="______Loc13">[90]Request!$M$137</definedName>
    <definedName name="______Loc14">[90]Request!$M$138</definedName>
    <definedName name="______Loc15">[90]Request!$M$139</definedName>
    <definedName name="______Loc16">[90]Request!$M$140</definedName>
    <definedName name="______Loc17">[90]Request!$M$141</definedName>
    <definedName name="______Loc18">[90]Request!$M$142</definedName>
    <definedName name="______Loc19">[90]Request!$M$143</definedName>
    <definedName name="______Loc2">[90]Request!$M$126</definedName>
    <definedName name="______Loc20">[90]Request!$M$144</definedName>
    <definedName name="______Loc21">[90]Request!$M$145</definedName>
    <definedName name="______Loc22">[90]Request!$M$146</definedName>
    <definedName name="______Loc23">[90]Request!$M$147</definedName>
    <definedName name="______Loc24">[90]Request!$M$148</definedName>
    <definedName name="______Loc25">[90]Request!$M$149</definedName>
    <definedName name="______Loc26">[90]Request!$M$150</definedName>
    <definedName name="______Loc3">[90]Request!$M$127</definedName>
    <definedName name="______Loc4">[90]Request!$M$128</definedName>
    <definedName name="______Loc5">[90]Request!$M$129</definedName>
    <definedName name="______Loc6">[90]Request!$M$130</definedName>
    <definedName name="______Loc7">[90]Request!$M$131</definedName>
    <definedName name="______Loc8">[90]Request!$M$132</definedName>
    <definedName name="______Loc9">[90]Request!$M$133</definedName>
    <definedName name="__________UPD1">#N/A</definedName>
    <definedName name="___________UPD2">#N/A</definedName>
    <definedName name="____________123Graph_ACHART_3" hidden="1">[108]Competitors!$E$5:$E$10</definedName>
    <definedName name="______________123Graph_ACHART_4" hidden="1">[108]Competitors!$E$12:$E$22</definedName>
    <definedName name="______________123Graph_BCHART_3" hidden="1">[108]Competitors!$G$5:$G$10</definedName>
    <definedName name="______________123Graph_BCHART_4" hidden="1">[108]Competitors!$G$12:$G$22</definedName>
    <definedName name="_____________123Graph_CCHART_3" hidden="1">[108]Competitors!$I$5:$I$10</definedName>
    <definedName name="______________123Graph_CCHART_4" hidden="1">[108]Competitors!$I$12:$I$22</definedName>
    <definedName name="_______________123Graph_DCHART_3" hidden="1">[108]Competitors!$K$5:$K$10</definedName>
    <definedName name="_____________123Graph_DCHART_4" hidden="1">[108]Competitors!$K$12:$K$22</definedName>
    <definedName name="______________123Graph_ECHART_3" hidden="1">[108]Competitors!$M$5:$M$10</definedName>
    <definedName name="______________123Graph_ECHART_4" hidden="1">[108]Competitors!$M$12:$M$22</definedName>
    <definedName name="______________123Graph_FCHART_3" hidden="1">[108]Competitors!$B$5:$B$10</definedName>
    <definedName name="______________123Graph_FCHART_4" hidden="1">[108]Competitors!$B$12:$B$22</definedName>
    <definedName name="______________123Graph_XCHART_4" hidden="1">[108]Competitors!$A$12:$A$22</definedName>
    <definedName name="_____________123Graph_ACHART_3" hidden="1">[88]Competitors!$E$5:$E$10</definedName>
    <definedName name="_______________123Graph_ACHART_4" hidden="1">[88]Competitors!$E$12:$E$22</definedName>
    <definedName name="_______________123Graph_BCHART_3" hidden="1">[88]Competitors!$G$5:$G$10</definedName>
    <definedName name="_______________123Graph_BCHART_4" hidden="1">[88]Competitors!$G$12:$G$22</definedName>
    <definedName name="______________123Graph_CCHART_3" hidden="1">[88]Competitors!$I$5:$I$10</definedName>
    <definedName name="_______________123Graph_CCHART_4" hidden="1">[88]Competitors!$I$12:$I$22</definedName>
    <definedName name="________________123Graph_DCHART_3" hidden="1">[88]Competitors!$K$5:$K$10</definedName>
    <definedName name="______________123Graph_DCHART_4" hidden="1">[88]Competitors!$K$12:$K$22</definedName>
    <definedName name="_______________123Graph_ECHART_3" hidden="1">[88]Competitors!$M$5:$M$10</definedName>
    <definedName name="_______________123Graph_ECHART_4" hidden="1">[88]Competitors!$M$12:$M$22</definedName>
    <definedName name="_______________123Graph_FCHART_3" hidden="1">[88]Competitors!$B$5:$B$10</definedName>
    <definedName name="_______________123Graph_FCHART_4" hidden="1">[88]Competitors!$B$12:$B$22</definedName>
    <definedName name="_______________123Graph_XCHART_4" hidden="1">[88]Competitors!$A$12:$A$22</definedName>
    <definedName name="_________A1">#REF!</definedName>
    <definedName name="___________AFF1">'[91]香港DHL-D'!#REF!</definedName>
    <definedName name="__________AFF2">[24]Competitors!#REF!</definedName>
    <definedName name="_______DHL2">#N/A</definedName>
    <definedName name="__________Key1" hidden="1">[23]Zones!#REF!</definedName>
    <definedName name="__________Key2" hidden="1">[23]Zones!#REF!</definedName>
    <definedName name="_______Loc1">[90]Request!$M$125</definedName>
    <definedName name="_______Loc10">[90]Request!$M$134</definedName>
    <definedName name="_______Loc11">[90]Request!$M$135</definedName>
    <definedName name="_______Loc12">[90]Request!$M$136</definedName>
    <definedName name="_______Loc13">[90]Request!$M$137</definedName>
    <definedName name="_______Loc14">[90]Request!$M$138</definedName>
    <definedName name="_______Loc15">[90]Request!$M$139</definedName>
    <definedName name="_______Loc16">[90]Request!$M$140</definedName>
    <definedName name="_______Loc17">[90]Request!$M$141</definedName>
    <definedName name="_______Loc18">[90]Request!$M$142</definedName>
    <definedName name="_______Loc19">[90]Request!$M$143</definedName>
    <definedName name="_______Loc2">[90]Request!$M$126</definedName>
    <definedName name="_______Loc20">[90]Request!$M$144</definedName>
    <definedName name="_______Loc21">[90]Request!$M$145</definedName>
    <definedName name="_______Loc22">[90]Request!$M$146</definedName>
    <definedName name="_______Loc23">[90]Request!$M$147</definedName>
    <definedName name="_______Loc24">[90]Request!$M$148</definedName>
    <definedName name="_______Loc25">[90]Request!$M$149</definedName>
    <definedName name="_______Loc26">[90]Request!$M$150</definedName>
    <definedName name="_______Loc3">[90]Request!$M$127</definedName>
    <definedName name="_______Loc4">[90]Request!$M$128</definedName>
    <definedName name="_______Loc5">[90]Request!$M$129</definedName>
    <definedName name="_______Loc6">[90]Request!$M$130</definedName>
    <definedName name="_______Loc7">[90]Request!$M$131</definedName>
    <definedName name="_______Loc8">[90]Request!$M$132</definedName>
    <definedName name="_______Loc9">[90]Request!$M$133</definedName>
    <definedName name="___________UPD1">#N/A</definedName>
    <definedName name="__________UPD2">#N/A</definedName>
    <definedName name="______________123Graph_ACHART_3" hidden="1">[108]Competitors!$E$5:$E$10</definedName>
    <definedName name="________________123Graph_ACHART_4" hidden="1">[108]Competitors!$E$12:$E$22</definedName>
    <definedName name="________________123Graph_BCHART_3" hidden="1">[108]Competitors!$G$5:$G$10</definedName>
    <definedName name="________________123Graph_BCHART_4" hidden="1">[108]Competitors!$G$12:$G$22</definedName>
    <definedName name="_______________123Graph_CCHART_3" hidden="1">[108]Competitors!$I$5:$I$10</definedName>
    <definedName name="________________123Graph_CCHART_4" hidden="1">[108]Competitors!$I$12:$I$22</definedName>
    <definedName name="_________________123Graph_DCHART_3" hidden="1">[108]Competitors!$K$5:$K$10</definedName>
    <definedName name="_______________123Graph_DCHART_4" hidden="1">[108]Competitors!$K$12:$K$22</definedName>
    <definedName name="________________123Graph_ECHART_3" hidden="1">[108]Competitors!$M$5:$M$10</definedName>
    <definedName name="________________123Graph_ECHART_4" hidden="1">[108]Competitors!$M$12:$M$22</definedName>
    <definedName name="________________123Graph_FCHART_3" hidden="1">[108]Competitors!$B$5:$B$10</definedName>
    <definedName name="________________123Graph_FCHART_4" hidden="1">[108]Competitors!$B$12:$B$22</definedName>
    <definedName name="________________123Graph_XCHART_4" hidden="1">[108]Competitors!$A$12:$A$22</definedName>
    <definedName name="_______________123Graph_ACHART_3" hidden="1">[88]Competitors!$E$5:$E$10</definedName>
    <definedName name="_________________123Graph_ACHART_4" hidden="1">[88]Competitors!$E$12:$E$22</definedName>
    <definedName name="_________________123Graph_BCHART_3" hidden="1">[88]Competitors!$G$5:$G$10</definedName>
    <definedName name="_________________123Graph_BCHART_4" hidden="1">[88]Competitors!$G$12:$G$22</definedName>
    <definedName name="________________123Graph_CCHART_3" hidden="1">[88]Competitors!$I$5:$I$10</definedName>
    <definedName name="_________________123Graph_CCHART_4" hidden="1">[88]Competitors!$I$12:$I$22</definedName>
    <definedName name="__________________123Graph_DCHART_3" hidden="1">[88]Competitors!$K$5:$K$10</definedName>
    <definedName name="________________123Graph_DCHART_4" hidden="1">[88]Competitors!$K$12:$K$22</definedName>
    <definedName name="_________________123Graph_ECHART_3" hidden="1">[88]Competitors!$M$5:$M$10</definedName>
    <definedName name="_________________123Graph_ECHART_4" hidden="1">[88]Competitors!$M$12:$M$22</definedName>
    <definedName name="_________________123Graph_FCHART_3" hidden="1">[88]Competitors!$B$5:$B$10</definedName>
    <definedName name="_________________123Graph_FCHART_4" hidden="1">[88]Competitors!$B$12:$B$22</definedName>
    <definedName name="_________________123Graph_XCHART_4" hidden="1">[88]Competitors!$A$12:$A$22</definedName>
    <definedName name="__________A1">#REF!</definedName>
    <definedName name="____________AFF1">'[91]香港DHL-D'!#REF!</definedName>
    <definedName name="___________AFF2">[24]Competitors!#REF!</definedName>
    <definedName name="________DHL2">#N/A</definedName>
    <definedName name="___________Key1" hidden="1">[23]Zones!#REF!</definedName>
    <definedName name="___________Key2" hidden="1">[23]Zones!#REF!</definedName>
    <definedName name="________Loc1">[90]Request!$M$125</definedName>
    <definedName name="________Loc10">[90]Request!$M$134</definedName>
    <definedName name="________Loc11">[90]Request!$M$135</definedName>
    <definedName name="________Loc12">[90]Request!$M$136</definedName>
    <definedName name="________Loc13">[90]Request!$M$137</definedName>
    <definedName name="________Loc14">[90]Request!$M$138</definedName>
    <definedName name="________Loc15">[90]Request!$M$139</definedName>
    <definedName name="________Loc16">[90]Request!$M$140</definedName>
    <definedName name="________Loc17">[90]Request!$M$141</definedName>
    <definedName name="________Loc18">[90]Request!$M$142</definedName>
    <definedName name="________Loc19">[90]Request!$M$143</definedName>
    <definedName name="________Loc2">[90]Request!$M$126</definedName>
    <definedName name="________Loc20">[90]Request!$M$144</definedName>
    <definedName name="________Loc21">[90]Request!$M$145</definedName>
    <definedName name="________Loc22">[90]Request!$M$146</definedName>
    <definedName name="________Loc23">[90]Request!$M$147</definedName>
    <definedName name="________Loc24">[90]Request!$M$148</definedName>
    <definedName name="________Loc25">[90]Request!$M$149</definedName>
    <definedName name="________Loc26">[90]Request!$M$150</definedName>
    <definedName name="________Loc3">[90]Request!$M$127</definedName>
    <definedName name="________Loc4">[90]Request!$M$128</definedName>
    <definedName name="________Loc5">[90]Request!$M$129</definedName>
    <definedName name="________Loc6">[90]Request!$M$130</definedName>
    <definedName name="________Loc7">[90]Request!$M$131</definedName>
    <definedName name="________Loc8">[90]Request!$M$132</definedName>
    <definedName name="________Loc9">[90]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4]Zone 1'!#REF!</definedName>
    <definedName name="FSCA3RD">#REF!</definedName>
    <definedName name="FUEL">[114]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5]インボイス!#REF!</definedName>
    <definedName name="F_3">[115]インボイス!#REF!</definedName>
    <definedName name="_Fill" localSheetId="10" hidden="1">[131]Express!#REF!</definedName>
    <definedName name="_Key1" localSheetId="10" hidden="1">#REF!</definedName>
    <definedName name="_Loc1" localSheetId="10">[133]Request!$M$125</definedName>
    <definedName name="_Loc10" localSheetId="10">[134]Request!$M$134</definedName>
    <definedName name="_Loc11" localSheetId="10">[134]Request!$M$135</definedName>
    <definedName name="_Loc12" localSheetId="10">[134]Request!$M$136</definedName>
    <definedName name="_Loc13" localSheetId="10">[134]Request!$M$137</definedName>
    <definedName name="_Loc14" localSheetId="10">[134]Request!$M$138</definedName>
    <definedName name="_Loc15" localSheetId="10">[134]Request!$M$139</definedName>
    <definedName name="_Loc16" localSheetId="10">[134]Request!$M$140</definedName>
    <definedName name="_Loc17" localSheetId="10">[134]Request!$M$141</definedName>
    <definedName name="_Loc18" localSheetId="10">[134]Request!$M$142</definedName>
    <definedName name="_Loc19" localSheetId="10">[134]Request!$M$143</definedName>
    <definedName name="_Loc2" localSheetId="10">[134]Request!$M$126</definedName>
    <definedName name="_Loc20" localSheetId="10">[134]Request!$M$144</definedName>
    <definedName name="_Loc21" localSheetId="10">[134]Request!$M$145</definedName>
    <definedName name="_Loc22" localSheetId="10">[134]Request!$M$146</definedName>
    <definedName name="_Loc23" localSheetId="10">[134]Request!$M$147</definedName>
    <definedName name="_Loc24" localSheetId="10">[134]Request!$M$148</definedName>
    <definedName name="_Loc25" localSheetId="10">[134]Request!$M$149</definedName>
    <definedName name="_Loc26" localSheetId="10">[134]Request!$M$150</definedName>
    <definedName name="_Loc3" localSheetId="10">[134]Request!$M$127</definedName>
    <definedName name="_Loc4" localSheetId="10">[134]Request!$M$128</definedName>
    <definedName name="_Loc5" localSheetId="10">[134]Request!$M$129</definedName>
    <definedName name="_Loc6" localSheetId="10">[134]Request!$M$130</definedName>
    <definedName name="_Loc7" localSheetId="10">[134]Request!$M$131</definedName>
    <definedName name="_Loc8" localSheetId="10">[134]Request!$M$132</definedName>
    <definedName name="_Loc9" localSheetId="10">[134]Request!$M$133</definedName>
    <definedName name="_Sort" localSheetId="10" hidden="1">[131]Express!#REF!</definedName>
    <definedName name="a" localSheetId="10" hidden="1">[131]Express!#REF!</definedName>
    <definedName name="Account" localSheetId="10">[134]Request!$B$17</definedName>
    <definedName name="Acct_number" localSheetId="10">[135]Summary!$E$2</definedName>
    <definedName name="AFD" localSheetId="10">#REF!</definedName>
    <definedName name="Agent" localSheetId="10">[134]Request!$A$60</definedName>
    <definedName name="Agent_Comm" localSheetId="10">[134]Request!$E$64</definedName>
    <definedName name="Agent_Delivery" localSheetId="10">[134]Request!$O$62</definedName>
    <definedName name="Agent_Involved" localSheetId="10">[134]Request!$P$62</definedName>
    <definedName name="Agent_Pickup" localSheetId="10">[134]Request!$N$62</definedName>
    <definedName name="Agent_Services" localSheetId="10">[134]Request!$E$66</definedName>
    <definedName name="AgentQ" localSheetId="10">[134]Request!$L$62</definedName>
    <definedName name="AllDiscountArea" localSheetId="10">[136]Discounts!$D$15:$Q$16,[136]Discounts!$S$15:$T$16,[136]Discounts!$D$22:$M$22,[136]Discounts!$O$22:$P$22,[136]Discounts!$T$22:$T$22,[136]Discounts!$D$29:$D$30,[136]Discounts!$F$29:$Q$30,[136]Discounts!$T$29:$T$30,[136]Discounts!$D$36:$D$36,[136]Discounts!$F$36:$M$36,[136]Discounts!$O$36:$P$36,[136]Discounts!$T$36:$T$36</definedName>
    <definedName name="Alph_countries" localSheetId="10">[137]zones_input!$A$2:$A$214</definedName>
    <definedName name="anakg" localSheetId="10">'[134]Shipments - kg current'!$D$1</definedName>
    <definedName name="analb" localSheetId="10">'[134]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134]Approved Discts-lb'!$F$7:$AE$7</definedName>
    <definedName name="ApDsctLbComm" localSheetId="10">'[134]Approved Discts-lb'!$F$159</definedName>
    <definedName name="ApDsctLbH1" localSheetId="10">'[134]Approved Discts-lb'!$F$3:$H$4</definedName>
    <definedName name="ApDsctLbH2" localSheetId="10">'[134]Approved Discts-lb'!$Z$3:$Z$4</definedName>
    <definedName name="ApDsctLbIEAppCurDisct" localSheetId="10">'[134]Approved Discts-lb'!$A$111:$AE$114</definedName>
    <definedName name="ApDsctLbIEAppMin" localSheetId="10">'[134]Approved Discts-lb'!$A$108:$AE$110</definedName>
    <definedName name="ApDsctLbIEReqCurDisct" localSheetId="10">'[134]Approved Discts-lb'!$A$85:$AE$88</definedName>
    <definedName name="ApDsctLbIEReqMin" localSheetId="10">'[134]Approved Discts-lb'!$B$82:$AE$84</definedName>
    <definedName name="ApDsctLbIERestore" localSheetId="10">'[134]Approved Discts-lb'!$F$364:$AE$387</definedName>
    <definedName name="ApDsctLbIPAppCurDisct" localSheetId="10">'[134]Approved Discts-lb'!$A$50:$AE$55</definedName>
    <definedName name="ApDsctLbIPAppMin" localSheetId="10">'[134]Approved Discts-lb'!$A$45:$AE$49</definedName>
    <definedName name="ApDsctLbIPReqCurDisct" localSheetId="10">'[134]Approved Discts-lb'!$A$18:$AE$23</definedName>
    <definedName name="ApDsctLbIPReqMin" localSheetId="10">'[134]Approved Discts-lb'!$A$13:$AE$17</definedName>
    <definedName name="ApDsctLbIPRestore" localSheetId="10">'[134]Approved Discts-lb'!$F$326:$AE$355</definedName>
    <definedName name="ApDsctLbLR" localSheetId="10">'[134]Approved Discts-lb'!$F$11:$AE$11</definedName>
    <definedName name="ApDsctLbLR1" localSheetId="10">'[134]Approved Discts-lb'!$F$81:$AE$81</definedName>
    <definedName name="ApDsctLbQ1" localSheetId="10">'[134]Approved Discts-lb'!$AG$134</definedName>
    <definedName name="ApDsctLbQ10" localSheetId="10">'[134]Approved Discts-lb'!$AG$154</definedName>
    <definedName name="ApDsctLbQ2" localSheetId="10">'[134]Approved Discts-lb'!$AG$136</definedName>
    <definedName name="ApDsctLbQ3" localSheetId="10">'[134]Approved Discts-lb'!$AG$138</definedName>
    <definedName name="ApDsctLbQ4" localSheetId="10">'[134]Approved Discts-lb'!$AG$141</definedName>
    <definedName name="ApDsctLbQ5" localSheetId="10">'[134]Approved Discts-lb'!$AG$143</definedName>
    <definedName name="ApDsctLbQ6" localSheetId="10">'[134]Approved Discts-lb'!$AG$145</definedName>
    <definedName name="ApDsctLbQ7" localSheetId="10">'[134]Approved Discts-lb'!$AG$147</definedName>
    <definedName name="ApDsctLbQ8" localSheetId="10">'[134]Approved Discts-lb'!$AG$149</definedName>
    <definedName name="ApDsctLbQ9" localSheetId="10">'[134]Approved Discts-lb'!$AG$151</definedName>
    <definedName name="ApDsctLbRMIE" localSheetId="10">'[134]Approved Discts-lb'!$F$109:$AE$132</definedName>
    <definedName name="ApDsctLbRMIP" localSheetId="10">'[134]Approved Discts-lb'!$F$46:$AE$75</definedName>
    <definedName name="ApDsctLbSIE" localSheetId="10">'[134]Approved Discts-lb'!$F$83:$AE$106</definedName>
    <definedName name="ApDsctLbSIP" localSheetId="10">'[134]Approved Discts-lb'!$F$14:$AE$43</definedName>
    <definedName name="Approval" localSheetId="10">[134]Request!$P$16</definedName>
    <definedName name="Bill_3P" localSheetId="10">[134]Request!$M$29</definedName>
    <definedName name="Bill_Consignee" localSheetId="10">[134]Request!$L$29</definedName>
    <definedName name="Billing_Option" localSheetId="10">[134]Request!$A$29</definedName>
    <definedName name="Business_Type" localSheetId="10">[134]Request!$G$31</definedName>
    <definedName name="BWE" localSheetId="10">[134]TempVariables!$K$3</definedName>
    <definedName name="Chk_Origin_Cntry" localSheetId="10">[134]Request!$L$151</definedName>
    <definedName name="Chk_Provinces_Cities" localSheetId="10">[134]Request!$S$151</definedName>
    <definedName name="Chk_Ship_Loc" localSheetId="10">[134]Request!$R$151</definedName>
    <definedName name="Clearance_Reqd" localSheetId="10">[134]Request!$A$82</definedName>
    <definedName name="Commodity1" localSheetId="10">[134]Request!$I$48</definedName>
    <definedName name="Commodity2" localSheetId="10">[134]Request!$I$49</definedName>
    <definedName name="Competitor" localSheetId="10">[134]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ountries" localSheetId="10">[137]zones_input!$A$2:$C$202</definedName>
    <definedName name="country_selection" localSheetId="10">[137]control!$S$4:$S$5</definedName>
    <definedName name="CSource" localSheetId="10">[137]control!$D$27:$D$29</definedName>
    <definedName name="Cur_Disct" localSheetId="10">[134]Request!$P$19</definedName>
    <definedName name="Curr_and_Incr" localSheetId="10">[134]Request!$R$32</definedName>
    <definedName name="Curr_Incr" localSheetId="10">[134]Request!$M$32</definedName>
    <definedName name="Current" localSheetId="10">'[134]Shipments - current'!$E$4:$Z$65536</definedName>
    <definedName name="Current_Only" localSheetId="10">[134]Request!$P$32</definedName>
    <definedName name="CurrentDetail" localSheetId="10">'[134]Shipments - current'!$A$3</definedName>
    <definedName name="CurrentDetailEnd" localSheetId="10">'[134]Shipments - current'!$AH$3</definedName>
    <definedName name="Cust_Clear" localSheetId="10">[134]Request!$P$84</definedName>
    <definedName name="CustClearQ" localSheetId="10">[134]Request!$L$84</definedName>
    <definedName name="Customer" localSheetId="10">[138]Summary!$B$1</definedName>
    <definedName name="Date1" localSheetId="10">[134]Request!$P$17</definedName>
    <definedName name="Date2" localSheetId="10">[134]Request!$Q$17</definedName>
    <definedName name="Declared_Value" localSheetId="10">[134]Request!$E$89</definedName>
    <definedName name="Dest_Countries" localSheetId="10">[134]Request!$N$125:$N$150</definedName>
    <definedName name="Dest_Country_Copy" localSheetId="10">[134]Request!$R$19</definedName>
    <definedName name="Dest_Scenario" localSheetId="10">[134]Request!$E$78</definedName>
    <definedName name="Dest1" localSheetId="10">[134]Request!$N$125</definedName>
    <definedName name="Dest10" localSheetId="10">[134]Request!$N$134</definedName>
    <definedName name="Dest11" localSheetId="10">[134]Request!$N$135</definedName>
    <definedName name="Dest12" localSheetId="10">[134]Request!$N$136</definedName>
    <definedName name="Dest13" localSheetId="10">[134]Request!$N$137</definedName>
    <definedName name="Dest14" localSheetId="10">[134]Request!$N$138</definedName>
    <definedName name="Dest15" localSheetId="10">[134]Request!$N$139</definedName>
    <definedName name="Dest16" localSheetId="10">[134]Request!$N$140</definedName>
    <definedName name="Dest17" localSheetId="10">[134]Request!$N$141</definedName>
    <definedName name="Dest18" localSheetId="10">[134]Request!$N$142</definedName>
    <definedName name="Dest19" localSheetId="10">[134]Request!$N$143</definedName>
    <definedName name="Dest2" localSheetId="10">[134]Request!$N$126</definedName>
    <definedName name="Dest20" localSheetId="10">[134]Request!$N$144</definedName>
    <definedName name="Dest21" localSheetId="10">[134]Request!$N$145</definedName>
    <definedName name="Dest22" localSheetId="10">[134]Request!$N$146</definedName>
    <definedName name="Dest23" localSheetId="10">[134]Request!$N$147</definedName>
    <definedName name="Dest24" localSheetId="10">[134]Request!$N$148</definedName>
    <definedName name="Dest25" localSheetId="10">[134]Request!$N$149</definedName>
    <definedName name="Dest26" localSheetId="10">[134]Request!$N$150</definedName>
    <definedName name="Dest3" localSheetId="10">[134]Request!$N$127</definedName>
    <definedName name="Dest4" localSheetId="10">[134]Request!$N$128</definedName>
    <definedName name="Dest5" localSheetId="10">[134]Request!$N$129</definedName>
    <definedName name="Dest6" localSheetId="10">[134]Request!$N$130</definedName>
    <definedName name="Dest7" localSheetId="10">[134]Request!$N$131</definedName>
    <definedName name="Dest8" localSheetId="10">[134]Request!$N$132</definedName>
    <definedName name="Dest9" localSheetId="10">[134]Request!$N$133</definedName>
    <definedName name="Division" localSheetId="10">[137]control!$O$27:$O$28</definedName>
    <definedName name="DOT" localSheetId="10">[137]control!$L$27:$L$29</definedName>
    <definedName name="dox" localSheetId="10">#REF!</definedName>
    <definedName name="dsfd" localSheetId="10">#REF!</definedName>
    <definedName name="EndMonth" localSheetId="10">[134]TempVariables!$H$3</definedName>
    <definedName name="ExDocDisc" localSheetId="10">[136]Discounts!$D$15:$Q$15,[136]Discounts!$S$15:$T$15</definedName>
    <definedName name="ExNDocDisc" localSheetId="10">[136]Discounts!$D$16:$Q$16,[136]Discounts!$S$16:$T$16,[136]Discounts!$D$22:$M$22,[136]Discounts!$O$22:$P$22,[136]Discounts!$T$22:$T$22</definedName>
    <definedName name="Expt638" localSheetId="10">#REF!</definedName>
    <definedName name="ExptPrepaid" localSheetId="10">'[139]Expt Disc prepaid'!#REF!</definedName>
    <definedName name="FDX" localSheetId="10">[134]Request!$A$50</definedName>
    <definedName name="FDX_Shpmts" localSheetId="10">[134]Request!$P$52</definedName>
    <definedName name="FXShpQ" localSheetId="10">[134]Request!$L$52</definedName>
    <definedName name="GroundWB" localSheetId="10">'[140]Customer Info'!$Y$20:$AB$26</definedName>
    <definedName name="GrpExcl_ll" localSheetId="10">[134]TempVariables!$D$2</definedName>
    <definedName name="GrpExcl_ul" localSheetId="10">[134]TempVariables!$E$2</definedName>
    <definedName name="GrpIncl_ll" localSheetId="10">[134]TempVariables!$B$2</definedName>
    <definedName name="GrpIncl_ul" localSheetId="10">[134]TempVariables!$C$2</definedName>
    <definedName name="Header" localSheetId="10">'[139]Expt Disc prepaid'!#REF!</definedName>
    <definedName name="home" localSheetId="10">[134]Request!$B$17</definedName>
    <definedName name="ImDocDisc" localSheetId="10">[136]Discounts!$D$29,[136]Discounts!$F$29:$Q$29,[136]Discounts!$T$29</definedName>
    <definedName name="IMListRates" localSheetId="10">#REF!</definedName>
    <definedName name="ImNDocDisc" localSheetId="10">[136]Discounts!$D$30:$D$30,[136]Discounts!$F$30:$Q$30,[136]Discounts!$T$30:$T$30,[136]Discounts!$D$36:$D$36,[136]Discounts!$F$36:$M$36,[136]Discounts!$O$36:$P$36,[136]Discounts!$T$36:$T$36</definedName>
    <definedName name="Import" localSheetId="10">[134]Request!$Q$33</definedName>
    <definedName name="Import_Pricing" localSheetId="10">#REF!</definedName>
    <definedName name="Impt_Inbnd" localSheetId="10">[134]Request!$L$33</definedName>
    <definedName name="ImptCheck" localSheetId="10">[134]Request!$Q$19</definedName>
    <definedName name="Inbound" localSheetId="10">[134]Request!$P$33</definedName>
    <definedName name="Inbound_Pricing" localSheetId="10">#REF!</definedName>
    <definedName name="Incremental_Only" localSheetId="10">[134]Request!$Q$32</definedName>
    <definedName name="IZ" localSheetId="10">#REF!</definedName>
    <definedName name="Kg_Apprv_Dt" localSheetId="10">#REF!</definedName>
    <definedName name="Kg_APPS_Chk" localSheetId="10">'[134]Shipments - kg'!$A$1138</definedName>
    <definedName name="Kg_AWPS_Chk" localSheetId="10">'[134]Shipments - kg'!$A$1117</definedName>
    <definedName name="Kg_Cntry_Disct" localSheetId="10">'[134]Discounts - kg'!$AB$108</definedName>
    <definedName name="kg_Disc_Edit_Check" localSheetId="10">#REF!</definedName>
    <definedName name="Kg_Discts" localSheetId="10">'[134]Discounts - kg'!$A$16:$IV$98</definedName>
    <definedName name="Kg_Dsc_Cntry" localSheetId="10">'[134]Discounts - kg'!$A$1:$IV$15</definedName>
    <definedName name="Kg_Dsc_IE_Cur_Disct" localSheetId="10">'[134]Discounts - kg'!$A$68:$IV$75</definedName>
    <definedName name="Kg_Dsc_IE_Hdr" localSheetId="10">'[134]Discounts - kg'!$A$60:$IV$62</definedName>
    <definedName name="Kg_Dsc_IE_Min_Hdr" localSheetId="10">'[134]Discounts - kg'!$A$63:$IV$64</definedName>
    <definedName name="Kg_Dsc_IE_Min_IE" localSheetId="10">'[134]Discounts - kg'!$A$65:$IV$65</definedName>
    <definedName name="Kg_Dsc_IE_Min_IEF" localSheetId="10">'[134]Discounts - kg'!$A$66:$IV$67</definedName>
    <definedName name="Kg_Dsc_IE_Pct_Disct" localSheetId="10">'[134]Discounts - kg'!$A$76:$IV$92</definedName>
    <definedName name="Kg_Dsc_IEF_Pct_Disct" localSheetId="10">'[134]Discounts - kg'!$A$93:$IV$99</definedName>
    <definedName name="Kg_Dsc_IP_Cur_Disct" localSheetId="10">'[134]Discounts - kg'!$A$25:$IV$31</definedName>
    <definedName name="Kg_Dsc_IP_Hdr" localSheetId="10">'[134]Discounts - kg'!$A$16:$IV$17</definedName>
    <definedName name="Kg_Dsc_IP_Min_Hdr" localSheetId="10">'[134]Discounts - kg'!$A$18:$IV$19</definedName>
    <definedName name="Kg_Dsc_IP_Min_IP" localSheetId="10">'[134]Discounts - kg'!$A$20:$IV$22</definedName>
    <definedName name="Kg_Dsc_IP_Min_IPF" localSheetId="10">'[134]Discounts - kg'!$A$23:$IV$24</definedName>
    <definedName name="Kg_Dsc_IP_Pct_Disct" localSheetId="10">'[134]Discounts - kg'!$A$32:$IV$50</definedName>
    <definedName name="Kg_Dsc_IPF_Pct_Disct" localSheetId="10">'[134]Discounts - kg'!$A$51:$IV$59</definedName>
    <definedName name="Kg_Dsc_Origin_Cntry" localSheetId="10">'[134]Discounts - kg'!$B$7:$AA$7</definedName>
    <definedName name="Kg_Incr_Shp_IE" localSheetId="10">'[134]Shipments - kg'!$A$162</definedName>
    <definedName name="Kg_Incr_Shp_IEF" localSheetId="10">'[134]Shipments - kg'!$A$163</definedName>
    <definedName name="Kg_Incr_Shp_IP" localSheetId="10">'[134]Shipments - kg'!$A$160</definedName>
    <definedName name="Kg_Incr_Shp_IPF" localSheetId="10">'[134]Shipments - kg'!$A$161</definedName>
    <definedName name="Kg_Rng_Cur_Disct_IE" localSheetId="10">'[134]Discounts - kg'!$B$72:$AA$74</definedName>
    <definedName name="Kg_Rng_Cur_Disct_IP" localSheetId="10">'[134]Discounts - kg'!$B$26:$AA$30</definedName>
    <definedName name="Kg_Rng_Disct_IE" localSheetId="10">'[134]Discounts - kg'!$B$78:$AA$84</definedName>
    <definedName name="Kg_Rng_Disct_IEF" localSheetId="10">'[134]Discounts - kg'!$B$94:$AA$98</definedName>
    <definedName name="Kg_Rng_Disct_IEHW" localSheetId="10">'[134]Discounts - kg'!$B$87:$AA$91</definedName>
    <definedName name="Kg_Rng_Disct_IP" localSheetId="10">'[134]Discounts - kg'!$B$34:$AA$42</definedName>
    <definedName name="Kg_Rng_Disct_IPF" localSheetId="10">'[134]Discounts - kg'!$B$52:$AA$56</definedName>
    <definedName name="Kg_Rng_Disct_IPHW" localSheetId="10">'[134]Discounts - kg'!$B$45:$AA$49</definedName>
    <definedName name="Kg_Rng_Disct_Min_IE" localSheetId="10">'[134]Discounts - kg'!$B$65:$AA$66</definedName>
    <definedName name="Kg_Rng_Disct_Min_IP" localSheetId="10">'[134]Discounts - kg'!$B$20:$AA$23</definedName>
    <definedName name="Kg_Rng_Shpmts_APPS_IE" localSheetId="10">'[134]Shipments - kg'!$C$119:$AB$129</definedName>
    <definedName name="Kg_Rng_Shpmts_APPS_IEF" localSheetId="10">'[134]Shipments - kg'!$C$131:$AB$135</definedName>
    <definedName name="Kg_Rng_Shpmts_APPS_IP" localSheetId="10">'[134]Shipments - kg'!$C$53:$AB$63</definedName>
    <definedName name="Kg_Rng_Shpmts_APPS_IPF" localSheetId="10">'[134]Shipments - kg'!$C$65:$AB$69</definedName>
    <definedName name="Kg_Rng_Shpmts_AWPS_IE" localSheetId="10">'[134]Shipments - kg'!$C$99:$AB$109</definedName>
    <definedName name="Kg_Rng_Shpmts_AWPS_IEF" localSheetId="10">'[134]Shipments - kg'!$C$111:$AB$115</definedName>
    <definedName name="Kg_Rng_Shpmts_AWPS_IP" localSheetId="10">'[134]Shipments - kg'!$C$34:$AB$44</definedName>
    <definedName name="Kg_Rng_Shpmts_AWPS_IPF" localSheetId="10">'[134]Shipments - kg'!$C$46:$AB$50</definedName>
    <definedName name="Kg_Rng_Shpmts_Incr_IE" localSheetId="10">'[134]Shipments - kg'!$C$75:$AB$86</definedName>
    <definedName name="Kg_Rng_Shpmts_Incr_IEF" localSheetId="10">'[134]Shipments - kg'!$C$88:$AB$92</definedName>
    <definedName name="Kg_Rng_Shpmts_Incr_IP" localSheetId="10">'[134]Shipments - kg'!$C$10:$AB$23</definedName>
    <definedName name="Kg_Rng_Shpmts_Incr_IPF" localSheetId="10">'[134]Shipments - kg'!$C$25:$AB$29</definedName>
    <definedName name="Kg_Shp_Cntry" localSheetId="10">'[134]Shipments - kg'!$A$1:$IV$8</definedName>
    <definedName name="Kg_Shp_IE_APPS" localSheetId="10">'[134]Shipments - kg'!$A$117:$IV$129</definedName>
    <definedName name="Kg_Shp_IE_AWPS" localSheetId="10">'[134]Shipments - kg'!$A$97:$IV$109</definedName>
    <definedName name="Kg_Shp_IE_Incr" localSheetId="10">'[134]Shipments - kg'!$A$72:$IV$86</definedName>
    <definedName name="Kg_Shp_IE_Tot" localSheetId="10">'[134]Shipments - kg'!$A$93:$IV$96</definedName>
    <definedName name="Kg_Shp_IEF_APPS" localSheetId="10">'[134]Shipments - kg'!$A$130:$IV$136</definedName>
    <definedName name="Kg_Shp_IEF_APPS_Hdr" localSheetId="10">'[134]Shipments - kg'!$A$117:$IV$118</definedName>
    <definedName name="Kg_Shp_IEF_AWPS" localSheetId="10">'[134]Shipments - kg'!$A$110:$IV$116</definedName>
    <definedName name="Kg_Shp_IEF_AWPS_Hdr" localSheetId="10">'[134]Shipments - kg'!$A$97:$IV$98</definedName>
    <definedName name="Kg_Shp_IEF_Incr" localSheetId="10">'[134]Shipments - kg'!$A$87:$IV$92</definedName>
    <definedName name="Kg_Shp_IEF_Incr_Hdr" localSheetId="10">'[134]Shipments - kg'!$A$72:$IV$73</definedName>
    <definedName name="Kg_Shp_IP_APPS" localSheetId="10">'[134]Shipments - kg'!$A$51:$IV$63</definedName>
    <definedName name="Kg_Shp_IP_AWPS" localSheetId="10">'[134]Shipments - kg'!$A$33:$IV$44</definedName>
    <definedName name="Kg_Shp_IP_Incr" localSheetId="10">'[134]Shipments - kg'!$A$9:$IV$23</definedName>
    <definedName name="Kg_Shp_IP_Tot" localSheetId="10">'[134]Shipments - kg'!$A$30:$IV$32</definedName>
    <definedName name="Kg_Shp_IPF_APPS" localSheetId="10">'[134]Shipments - kg'!$A$64:$IV$71</definedName>
    <definedName name="Kg_Shp_IPF_APPS_Hdr" localSheetId="10">'[134]Shipments - kg'!$A$51:$IV$52</definedName>
    <definedName name="Kg_Shp_IPF_AWPS" localSheetId="10">'[134]Shipments - kg'!$A$45:$IV$50</definedName>
    <definedName name="Kg_Shp_IPF_AWPS_Hdr" localSheetId="10">'[134]Shipments - kg'!$A$33:$IV$33</definedName>
    <definedName name="Kg_Shp_IPF_Incr" localSheetId="10">'[134]Shipments - kg'!$A$24:$IV$29</definedName>
    <definedName name="Kg_Shp_IPF_Incr_Hdr" localSheetId="10">'[134]Shipments - kg'!$A$9:$IV$9</definedName>
    <definedName name="Kg_Shp_Origin_Cntry" localSheetId="10">'[134]Shipments - kg'!$C$6:$AB$6</definedName>
    <definedName name="Kg_Shpmt_Cntry" localSheetId="10">'[134]Shipments - kg'!$AD$140</definedName>
    <definedName name="Kg_Shpmt_Disct" localSheetId="10">'[134]Discounts - kg'!$A$200</definedName>
    <definedName name="Kg_Shpmts" localSheetId="10">'[134]Shipments - kg'!$A$9:$IV$135</definedName>
    <definedName name="Kg_Shpmts_AWPS_Reset" localSheetId="10">'[134]Shipments - kg'!$A$500</definedName>
    <definedName name="Kg_Shpmts_AWPS_Reset1" localSheetId="10">'[134]Shipments - kg'!$A$501</definedName>
    <definedName name="Kilograms" localSheetId="10">[134]Request!$P$25</definedName>
    <definedName name="Lb_Apprv_Dt" localSheetId="10">'[134]Approved Discts-lb'!$F$3</definedName>
    <definedName name="Lb_APPS_Chk" localSheetId="10">'[134]Shipments - lb'!$A$1138</definedName>
    <definedName name="Lb_AWPS_Chk" localSheetId="10">'[134]Shipments - lb'!$A$1117</definedName>
    <definedName name="Lb_Cntry_Disct" localSheetId="10">'[134]Discounts - lb'!$AB$108</definedName>
    <definedName name="lb_Disc_Edit_Check" localSheetId="10">'[134]Approved Discts-lb'!$AF$259</definedName>
    <definedName name="Lb_Discts" localSheetId="10">'[134]Discounts - lb'!$A$16:$IV$98</definedName>
    <definedName name="Lb_Dsc_Cntry" localSheetId="10">'[134]Discounts - lb'!$A$1:$IV$15</definedName>
    <definedName name="Lb_Dsc_IE_Cur_Disct" localSheetId="10">'[134]Discounts - lb'!$A$68:$IV$75</definedName>
    <definedName name="Lb_Dsc_IE_Hdr" localSheetId="10">'[134]Discounts - lb'!$A$60:$IV$62</definedName>
    <definedName name="Lb_Dsc_IE_Min_Hdr" localSheetId="10">'[134]Discounts - lb'!$A$63:$IV$64</definedName>
    <definedName name="Lb_Dsc_IE_Min_IE" localSheetId="10">'[134]Discounts - lb'!$A$65:$IV$65</definedName>
    <definedName name="Lb_Dsc_IE_Min_IEF" localSheetId="10">'[134]Discounts - lb'!$A$66:$IV$67</definedName>
    <definedName name="Lb_Dsc_IE_Pct_Disct" localSheetId="10">'[134]Discounts - lb'!$A$76:$IV$92</definedName>
    <definedName name="Lb_Dsc_IEF_Pct_Disct" localSheetId="10">'[134]Discounts - lb'!$A$93:$IV$99</definedName>
    <definedName name="Lb_Dsc_IEF8" localSheetId="10">'[134]Discounts - lb'!$A$94:$IV$94</definedName>
    <definedName name="Lb_Dsc_IP_Cur_Disct" localSheetId="10">'[134]Discounts - lb'!$A$25:$IV$31</definedName>
    <definedName name="Lb_Dsc_IP_Hdr" localSheetId="10">'[134]Discounts - lb'!$A$16:$IV$17</definedName>
    <definedName name="Lb_Dsc_IP_Min_Hdr" localSheetId="10">'[134]Discounts - lb'!$A$18:$IV$19</definedName>
    <definedName name="Lb_Dsc_IP_Min_IP" localSheetId="10">'[134]Discounts - lb'!$A$20:$IV$22</definedName>
    <definedName name="Lb_Dsc_IP_Min_IPF" localSheetId="10">'[134]Discounts - lb'!$A$23:$IV$24</definedName>
    <definedName name="Lb_Dsc_IP_Pct_Disct" localSheetId="10">'[134]Discounts - lb'!$A$32:$IV$50</definedName>
    <definedName name="Lb_Dsc_IPF_Pct_Disct" localSheetId="10">'[134]Discounts - lb'!$A$51:$IV$59</definedName>
    <definedName name="Lb_Dsc_IPF8" localSheetId="10">'[134]Discounts - lb'!$A$52:$IV$52</definedName>
    <definedName name="Lb_Dsc_Origin_Cntry" localSheetId="10">'[134]Discounts - lb'!$B$7:$AA$7</definedName>
    <definedName name="Lb_Incr_Shp_IE" localSheetId="10">'[134]Shipments - lb'!$A$162</definedName>
    <definedName name="Lb_Incr_Shp_IEF" localSheetId="10">'[134]Shipments - lb'!$A$163</definedName>
    <definedName name="Lb_Incr_Shp_IP" localSheetId="10">'[134]Shipments - lb'!$A$160</definedName>
    <definedName name="Lb_Incr_Shp_IPF" localSheetId="10">'[134]Shipments - lb'!$A$161</definedName>
    <definedName name="Lb_Rng_Cur_Disct_IE" localSheetId="10">'[134]Discounts - lb'!$B$72:$AA$74</definedName>
    <definedName name="Lb_Rng_Cur_Disct_IP" localSheetId="10">'[134]Discounts - lb'!$B$26:$AA$30</definedName>
    <definedName name="Lb_Rng_Disct_IE" localSheetId="10">'[134]Discounts - lb'!$B$78:$AA$84</definedName>
    <definedName name="Lb_Rng_Disct_IEF" localSheetId="10">'[134]Discounts - lb'!$B$94:$AA$98</definedName>
    <definedName name="Lb_Rng_Disct_IEHW" localSheetId="10">'[134]Discounts - lb'!$B$87:$AA$91</definedName>
    <definedName name="Lb_Rng_Disct_IP" localSheetId="10">'[134]Discounts - lb'!$B$34:$AA$42</definedName>
    <definedName name="Lb_Rng_Disct_IPF" localSheetId="10">'[134]Discounts - lb'!$B$52:$AA$56</definedName>
    <definedName name="Lb_Rng_Disct_IPHW" localSheetId="10">'[134]Discounts - lb'!$B$45:$AA$49</definedName>
    <definedName name="Lb_Rng_Disct_Min_IE" localSheetId="10">'[134]Discounts - lb'!$B$65:$AA$66</definedName>
    <definedName name="Lb_Rng_Disct_Min_IP" localSheetId="10">'[134]Discounts - lb'!$B$20:$AA$23</definedName>
    <definedName name="Lb_Rng_Shpmts_APPS_IE" localSheetId="10">'[134]Shipments - lb'!$C$119:$AB$129</definedName>
    <definedName name="Lb_Rng_Shpmts_APPS_IEF" localSheetId="10">'[134]Shipments - lb'!$C$131:$AB$135</definedName>
    <definedName name="Lb_Rng_Shpmts_APPS_IP" localSheetId="10">'[134]Shipments - lb'!$C$53:$AB$63</definedName>
    <definedName name="Lb_Rng_Shpmts_APPS_IPF" localSheetId="10">'[134]Shipments - lb'!$C$65:$AB$69</definedName>
    <definedName name="Lb_Rng_Shpmts_AWPS_IE" localSheetId="10">'[134]Shipments - lb'!$C$99:$AB$109</definedName>
    <definedName name="Lb_Rng_Shpmts_AWPS_IEF" localSheetId="10">'[134]Shipments - lb'!$C$111:$AB$115</definedName>
    <definedName name="Lb_Rng_Shpmts_AWPS_IP" localSheetId="10">'[134]Shipments - lb'!$C$34:$AB$44</definedName>
    <definedName name="Lb_Rng_Shpmts_AWPS_IPF" localSheetId="10">'[134]Shipments - lb'!$C$46:$AB$50</definedName>
    <definedName name="Lb_Rng_Shpmts_Incr_IE" localSheetId="10">'[134]Shipments - lb'!$C$75:$AB$86</definedName>
    <definedName name="Lb_Rng_Shpmts_Incr_IEF" localSheetId="10">'[134]Shipments - lb'!$C$88:$AB$92</definedName>
    <definedName name="Lb_Rng_Shpmts_Incr_IP" localSheetId="10">'[134]Shipments - lb'!$C$10:$AB$23</definedName>
    <definedName name="Lb_Rng_Shpmts_Incr_IPF" localSheetId="10">'[134]Shipments - lb'!$C$25:$AB$29</definedName>
    <definedName name="Lb_Shp_Cntry" localSheetId="10">'[134]Shipments - lb'!$A$1:$IV$8</definedName>
    <definedName name="Lb_Shp_IE_APPS" localSheetId="10">'[134]Shipments - lb'!$A$117:$IV$129</definedName>
    <definedName name="Lb_Shp_IE_AWPS" localSheetId="10">'[134]Shipments - lb'!$A$97:$IV$109</definedName>
    <definedName name="Lb_Shp_IE_Incr" localSheetId="10">'[134]Shipments - lb'!$A$72:$IV$86</definedName>
    <definedName name="Lb_Shp_IE_Tot" localSheetId="10">'[134]Shipments - lb'!$A$93:$IV$96</definedName>
    <definedName name="Lb_Shp_IEF_APPS" localSheetId="10">'[134]Shipments - lb'!$A$130:$IV$136</definedName>
    <definedName name="Lb_Shp_IEF_APPS_Hdr" localSheetId="10">'[134]Shipments - lb'!$A$117:$IV$118</definedName>
    <definedName name="Lb_Shp_IEF_AWPS" localSheetId="10">'[134]Shipments - lb'!$A$110:$IV$116</definedName>
    <definedName name="Lb_Shp_IEF_AWPS_Hdr" localSheetId="10">'[134]Shipments - lb'!$A$97:$IV$98</definedName>
    <definedName name="Lb_Shp_IEF_Incr" localSheetId="10">'[134]Shipments - lb'!$A$87:$IV$92</definedName>
    <definedName name="Lb_Shp_IEF_Incr_Hdr" localSheetId="10">'[134]Shipments - lb'!$A$72:$IV$73</definedName>
    <definedName name="Lb_Shp_IEF8_APPS" localSheetId="10">'[134]Shipments - lb'!$A$131:$IV$131</definedName>
    <definedName name="Lb_Shp_IEF8_AWPS" localSheetId="10">'[134]Shipments - lb'!$A$111:$IV$111</definedName>
    <definedName name="Lb_Shp_IEF8_Incr" localSheetId="10">'[134]Shipments - lb'!$A$88:$IV$88</definedName>
    <definedName name="Lb_Shp_IP_APPS" localSheetId="10">'[134]Shipments - lb'!$A$51:$IV$63</definedName>
    <definedName name="Lb_Shp_IP_AWPS" localSheetId="10">'[134]Shipments - lb'!$A$33:$IV$44</definedName>
    <definedName name="Lb_Shp_IP_Incr" localSheetId="10">'[134]Shipments - lb'!$A$9:$IV$23</definedName>
    <definedName name="Lb_Shp_IP_Tot" localSheetId="10">'[134]Shipments - lb'!$A$30:$IV$32</definedName>
    <definedName name="Lb_Shp_IPF_APPS" localSheetId="10">'[134]Shipments - lb'!$A$64:$IV$71</definedName>
    <definedName name="Lb_Shp_IPF_APPS_Hdr" localSheetId="10">'[134]Shipments - lb'!$A$51:$IV$52</definedName>
    <definedName name="Lb_Shp_IPF_AWPS" localSheetId="10">'[134]Shipments - lb'!$A$45:$IV$50</definedName>
    <definedName name="Lb_Shp_IPF_AWPS_Hdr" localSheetId="10">'[134]Shipments - lb'!$A$33:$IV$33</definedName>
    <definedName name="Lb_Shp_IPF_Incr" localSheetId="10">'[134]Shipments - lb'!$A$24:$IV$29</definedName>
    <definedName name="Lb_Shp_IPF_Incr_Hdr" localSheetId="10">'[134]Shipments - lb'!$A$9:$IV$9</definedName>
    <definedName name="Lb_Shp_IPF8_APPS" localSheetId="10">'[134]Shipments - lb'!$A$65:$IV$65</definedName>
    <definedName name="Lb_Shp_IPF8_AWPS" localSheetId="10">'[134]Shipments - lb'!$A$46:$IV$46</definedName>
    <definedName name="Lb_Shp_IPF8_Incr" localSheetId="10">'[134]Shipments - lb'!$A$25:$IV$25</definedName>
    <definedName name="Lb_Shp_Origin_Cntry" localSheetId="10">'[134]Shipments - lb'!$C$6:$AB$6</definedName>
    <definedName name="Lb_Shpmt_Cntry" localSheetId="10">'[134]Shipments - lb'!$AD$140</definedName>
    <definedName name="Lb_Shpmt_Disct" localSheetId="10">'[134]Discounts - lb'!$A$200</definedName>
    <definedName name="Lb_Shpmts" localSheetId="10">'[134]Shipments - lb'!$A$9:$IV$135</definedName>
    <definedName name="Lb_Shpmts_AWPS_Reset" localSheetId="10">'[134]Shipments - lb'!$A$500</definedName>
    <definedName name="Lb_Shpmts_AWPS_Reset1" localSheetId="10">'[134]Shipments - lb'!$A$501</definedName>
    <definedName name="LocalAccts" localSheetId="10">[134]TempVariables!$F$2</definedName>
    <definedName name="Locations" localSheetId="10">[134]Request!$C$124</definedName>
    <definedName name="LOOKUP" localSheetId="10">#REF!</definedName>
    <definedName name="Major_Origin_Cities" localSheetId="10">[134]Request!$E$124</definedName>
    <definedName name="MBG" localSheetId="10">[134]Request!$G$42</definedName>
    <definedName name="MBG_NotReq" localSheetId="10">[134]Request!$P$44</definedName>
    <definedName name="MBG_Option" localSheetId="10">[134]Request!$M$44</definedName>
    <definedName name="MBG_Req" localSheetId="10">[134]Request!$Q$44</definedName>
    <definedName name="MINTABLE" localSheetId="10">[140]SURCHARGES!$H$9:$U$15</definedName>
    <definedName name="ModelDate" localSheetId="10">[134]Request!$K$1</definedName>
    <definedName name="NatlAccts" localSheetId="10">[134]TempVariables!$A$2</definedName>
    <definedName name="NDAAll" localSheetId="10">'[140]Customer Info'!$V$9</definedName>
    <definedName name="Old_Payor_No" localSheetId="10">[134]Request!$E$56</definedName>
    <definedName name="Old_Shipper_No" localSheetId="10">[134]Request!$E$54</definedName>
    <definedName name="Op_Months" localSheetId="10">'[134]Shipments - current'!$B$1</definedName>
    <definedName name="Op_Scenario" localSheetId="10">[134]Request!$P$74</definedName>
    <definedName name="OpQ" localSheetId="10">[134]Request!$L$74</definedName>
    <definedName name="OptionType" localSheetId="10">[137]control!$F$27:$F$29</definedName>
    <definedName name="Orig_Region_1" localSheetId="10">[134]Request!$A$125</definedName>
    <definedName name="Orig_Region_10" localSheetId="10">[134]Request!$A$134</definedName>
    <definedName name="Orig_Region_11" localSheetId="10">[134]Request!$A$135</definedName>
    <definedName name="Orig_Region_12" localSheetId="10">[134]Request!$A$136</definedName>
    <definedName name="Orig_Region_13" localSheetId="10">[134]Request!$A$137</definedName>
    <definedName name="Orig_Region_14" localSheetId="10">[134]Request!$A$138</definedName>
    <definedName name="Orig_Region_15" localSheetId="10">[134]Request!$A$139</definedName>
    <definedName name="Orig_Region_16" localSheetId="10">[134]Request!$A$140</definedName>
    <definedName name="Orig_Region_17" localSheetId="10">[134]Request!$A$141</definedName>
    <definedName name="Orig_Region_18" localSheetId="10">[134]Request!$A$142</definedName>
    <definedName name="Orig_Region_19" localSheetId="10">[134]Request!$A$143</definedName>
    <definedName name="Orig_Region_2" localSheetId="10">[134]Request!$A$126</definedName>
    <definedName name="Orig_Region_20" localSheetId="10">[134]Request!$A$144</definedName>
    <definedName name="Orig_Region_21" localSheetId="10">[134]Request!$A$145</definedName>
    <definedName name="Orig_Region_22" localSheetId="10">[134]Request!$A$146</definedName>
    <definedName name="Orig_Region_23" localSheetId="10">[134]Request!$A$147</definedName>
    <definedName name="Orig_Region_24" localSheetId="10">[134]Request!$A$148</definedName>
    <definedName name="Orig_Region_25" localSheetId="10">[134]Request!$A$149</definedName>
    <definedName name="Orig_Region_26" localSheetId="10">[134]Request!$A$150</definedName>
    <definedName name="Orig_Region_3" localSheetId="10">[134]Request!$A$127</definedName>
    <definedName name="Orig_Region_4" localSheetId="10">[134]Request!$A$128</definedName>
    <definedName name="Orig_Region_5" localSheetId="10">[134]Request!$A$129</definedName>
    <definedName name="Orig_Region_6" localSheetId="10">[134]Request!$A$130</definedName>
    <definedName name="Orig_Region_7" localSheetId="10">[134]Request!$A$131</definedName>
    <definedName name="Orig_Region_8" localSheetId="10">[134]Request!$A$132</definedName>
    <definedName name="Orig_Region_9" localSheetId="10">[134]Request!$A$133</definedName>
    <definedName name="Orig1" localSheetId="10">[134]Request!$L$125</definedName>
    <definedName name="Orig10" localSheetId="10">[134]Request!$L$134</definedName>
    <definedName name="Orig11" localSheetId="10">[134]Request!$L$135</definedName>
    <definedName name="Orig12" localSheetId="10">[134]Request!$L$136</definedName>
    <definedName name="Orig13" localSheetId="10">[134]Request!$L$137</definedName>
    <definedName name="Orig14" localSheetId="10">[134]Request!$L$138</definedName>
    <definedName name="Orig15" localSheetId="10">[134]Request!$L$139</definedName>
    <definedName name="Orig16" localSheetId="10">[134]Request!$L$140</definedName>
    <definedName name="Orig17" localSheetId="10">[134]Request!$L$141</definedName>
    <definedName name="Orig18" localSheetId="10">[134]Request!$L$142</definedName>
    <definedName name="Orig19" localSheetId="10">[134]Request!$L$143</definedName>
    <definedName name="Orig2" localSheetId="10">[134]Request!$L$126</definedName>
    <definedName name="Orig20" localSheetId="10">[134]Request!$L$144</definedName>
    <definedName name="Orig21" localSheetId="10">[134]Request!$L$145</definedName>
    <definedName name="Orig22" localSheetId="10">[134]Request!$L$146</definedName>
    <definedName name="Orig23" localSheetId="10">[134]Request!$L$147</definedName>
    <definedName name="Orig24" localSheetId="10">[134]Request!$L$148</definedName>
    <definedName name="Orig25" localSheetId="10">[134]Request!$L$149</definedName>
    <definedName name="Orig26" localSheetId="10">[134]Request!$L$150</definedName>
    <definedName name="Orig3" localSheetId="10">[134]Request!$L$127</definedName>
    <definedName name="Orig4" localSheetId="10">[134]Request!$L$128</definedName>
    <definedName name="Orig5" localSheetId="10">[134]Request!$L$129</definedName>
    <definedName name="Orig6" localSheetId="10">[134]Request!$L$130</definedName>
    <definedName name="Orig7" localSheetId="10">[134]Request!$L$131</definedName>
    <definedName name="Orig8" localSheetId="10">[134]Request!$L$132</definedName>
    <definedName name="Orig9" localSheetId="10">[134]Request!$L$133</definedName>
    <definedName name="Origin" localSheetId="10">[134]Request!$B$124</definedName>
    <definedName name="Origin_Countries" localSheetId="10">[134]Request!$L$125:$L$150</definedName>
    <definedName name="Origin_Country_Code" localSheetId="10">[134]Countries!$G$4:$H$224</definedName>
    <definedName name="Origin_Country_Name_Code" localSheetId="10">[134]Countries!$B$4:$C$224</definedName>
    <definedName name="Origin_Scenario" localSheetId="10">[134]Request!$E$76</definedName>
    <definedName name="parcels" localSheetId="10">#REF!</definedName>
    <definedName name="Password" localSheetId="10">[134]TempVariables!$O$3</definedName>
    <definedName name="Payor_Acct1" localSheetId="10">[134]Request!$I$23</definedName>
    <definedName name="Payor_Acct2" localSheetId="10">[134]Request!$I$25</definedName>
    <definedName name="Payor_Acct3" localSheetId="10">[134]Request!$I$27</definedName>
    <definedName name="Payor_Country" localSheetId="10">[134]Request!$M$19</definedName>
    <definedName name="Payor_Table" localSheetId="10">[134]Countries!$HI$4:$HR$101</definedName>
    <definedName name="PayorRgn" localSheetId="10">[134]Request!$P$15</definedName>
    <definedName name="PNH" localSheetId="10">#REF!</definedName>
    <definedName name="Pricing_Requested" localSheetId="10">[134]Request!$A$33</definedName>
    <definedName name="Product" localSheetId="10">[137]control!$N$27:$N$38</definedName>
    <definedName name="Provinces_Cities" localSheetId="10">[134]Request!$E$125:$E$150</definedName>
    <definedName name="Range1" localSheetId="10">#REF!</definedName>
    <definedName name="Region" localSheetId="10">[134]Request!$O$16</definedName>
    <definedName name="Region_Rev" localSheetId="10">[134]Request!$E$112:$E$116</definedName>
    <definedName name="RO" localSheetId="10">#REF!</definedName>
    <definedName name="road" localSheetId="10">#REF!</definedName>
    <definedName name="RTH" localSheetId="10">#REF!</definedName>
    <definedName name="Sales_AE" localSheetId="10">[134]Request!$B$21</definedName>
    <definedName name="Sales_Manager" localSheetId="10">[134]Request!$B$19</definedName>
    <definedName name="SDAALL" localSheetId="10">'[140]Customer Info'!$V$15</definedName>
    <definedName name="Service_IE" localSheetId="10">[134]Request!$R$46</definedName>
    <definedName name="Service_IE_IEF" localSheetId="10">[134]Request!$R$47</definedName>
    <definedName name="Service_IEF" localSheetId="10">[134]Request!$S$46</definedName>
    <definedName name="Service_IP" localSheetId="10">[134]Request!$P$46</definedName>
    <definedName name="Service_IP_IPF" localSheetId="10">[134]Request!$P$47</definedName>
    <definedName name="Service_IPF" localSheetId="10">[134]Request!$Q$46</definedName>
    <definedName name="Service_Type" localSheetId="10">[134]Request!$L$48</definedName>
    <definedName name="Services_Requested" localSheetId="10">[134]Request!$A$42</definedName>
    <definedName name="Ship_Locations" localSheetId="10">[134]Request!$M$125:$M$150</definedName>
    <definedName name="Ship_Tender" localSheetId="10">[134]Request!$E$68</definedName>
    <definedName name="Show9DigitAccts" localSheetId="10">[134]TempVariables!$J$3</definedName>
    <definedName name="SlsChan" localSheetId="10">[137]control!$B$27:$B$28</definedName>
    <definedName name="Spec_Op" localSheetId="10">[134]Request!$A$72</definedName>
    <definedName name="StartMonth" localSheetId="10">[134]TempVariables!$G$3</definedName>
    <definedName name="Strategy" localSheetId="10">[134]Request!$A$108</definedName>
    <definedName name="SurchargeType" localSheetId="10">[137]control!$I$27:$I$32</definedName>
    <definedName name="TABLE" localSheetId="10">#REF!</definedName>
    <definedName name="TempVariables" localSheetId="10">[134]TempVariables!$A$1</definedName>
    <definedName name="Tier" localSheetId="10">'[141]Portfolio Discount'!#REF!</definedName>
    <definedName name="Tot_Annual_Rev" localSheetId="10">[134]Request!$E$117</definedName>
    <definedName name="USAcctsOnly" localSheetId="10">[134]TempVariables!$I$3</definedName>
    <definedName name="UserID" localSheetId="10">[134]TempVariables!$N$3</definedName>
    <definedName name="Value_2K" localSheetId="10">[134]Request!$E$88</definedName>
    <definedName name="values" localSheetId="10">[134]Request!$L$16:$O$150</definedName>
    <definedName name="WtMetric" localSheetId="10">[134]Request!$B$25</definedName>
    <definedName name="YN" localSheetId="10">[137]control!$P$27:$P$28</definedName>
    <definedName name="zone" localSheetId="10">#REF!</definedName>
    <definedName name="ZonedOut" localSheetId="10">[137]rates_input!$R$5:$Z$8</definedName>
    <definedName name="ZonedOut1" localSheetId="10">[137]rates_input!$I$6:$Z$8</definedName>
    <definedName name="ZonedOut2" localSheetId="10">[137]rates_input!$I$7:$Z$8</definedName>
    <definedName name="ZONELU" localSheetId="10">[140]SURCHARGES!$B$9:$D$59</definedName>
    <definedName name="Zones" localSheetId="10">#REF!,#REF!,#REF!,#REF!</definedName>
    <definedName name="Zones_New" localSheetId="10">[137]zones_input!$B$1:$G$65536</definedName>
    <definedName name="COU_CODE" localSheetId="10">[116]Code!$A:$A,[116]Code!$C:$C</definedName>
    <definedName name="Excel_BuiltIn_Print_Titles_2_1" localSheetId="10">#REF!</definedName>
    <definedName name="Excel_BuiltIn_Print_Titles_3_1" localSheetId="10">#REF!</definedName>
    <definedName name="Excel_BuiltIn_Print_Titles_4_1" localSheetId="10">#REF!</definedName>
    <definedName name="QQ群" localSheetId="10">[116]Code!$A:$A,[116]Code!$C:$C</definedName>
    <definedName name="ref" localSheetId="10">'[116]Customer Distribution List'!$O$4:$O$25,'[116]Customer Distribution List'!$W$4:$W$25</definedName>
    <definedName name="擦擦擦擦擦擦" localSheetId="10">'[117]#REF!'!$A$16:$D$24</definedName>
    <definedName name="国家" localSheetId="10">[118]国家二字码!$A$2:$A$261</definedName>
    <definedName name="深圳E邮宝公布价" localSheetId="10">[142]目录!$H$9</definedName>
    <definedName name="Sheet1" localSheetId="10">#REF!</definedName>
    <definedName name="\P" localSheetId="10">#REF!</definedName>
    <definedName name="\R" localSheetId="10">#REF!</definedName>
    <definedName name="\W" localSheetId="10">#REF!</definedName>
    <definedName name="\Z" localSheetId="10">'[143]#REF!'!$W$1</definedName>
    <definedName name="_____AFF1" localSheetId="10">'[119]#REF!'!$AD$203:$AQ$209</definedName>
    <definedName name="_____UPD1" localSheetId="10">'[144]#REF!'!$A$1:$IV$7</definedName>
    <definedName name="_____UPD2" localSheetId="10">'[144]#REF!'!$A$1:$IV$7</definedName>
    <definedName name="__Key1" localSheetId="10" hidden="1">[145]ZONES!#REF!</definedName>
    <definedName name="__Key2" localSheetId="10" hidden="1">[145]ZONES!#REF!</definedName>
    <definedName name="_10_" localSheetId="10">'[143]#REF!'!$A$63:$T$97</definedName>
    <definedName name="_20_" localSheetId="10">'[143]#REF!'!$A$113:$T$147</definedName>
    <definedName name="_30_" localSheetId="10">'[143]#REF!'!$A$163:$T$197</definedName>
    <definedName name="_40_" localSheetId="10">'[143]#REF!'!$A$213:$T$247</definedName>
    <definedName name="_50_" localSheetId="10">'[143]#REF!'!$A$263:$T$297</definedName>
    <definedName name="_AFF1" localSheetId="10">#REF!</definedName>
    <definedName name="_DAT1" localSheetId="10">'[146]#REF!'!$A$2:$A$400</definedName>
    <definedName name="_DAT2" localSheetId="10">'[146]#REF!'!$B$2:$B$400</definedName>
    <definedName name="_DAT3" localSheetId="10">'[146]#REF!'!$C$2:$C$400</definedName>
    <definedName name="_DAT4" localSheetId="10">'[146]#REF!'!$D$2:$D$400</definedName>
    <definedName name="_DHL2" localSheetId="10">'[119]#REF!'!$A$1:$M$95</definedName>
    <definedName name="_Key2" localSheetId="10" hidden="1">#REF!</definedName>
    <definedName name="abc" localSheetId="10" hidden="1">[120]zones!#REF!</definedName>
    <definedName name="AD_WPX" localSheetId="10">'[147]#REF!'!$B$20:$K$28</definedName>
    <definedName name="Application" localSheetId="10">[148]Sheet2!$I$18</definedName>
    <definedName name="AR" localSheetId="10" hidden="1">[149]HKG!$E$5:$E$10</definedName>
    <definedName name="A价" localSheetId="10">'[150]#REF!'!$N$42:$Y$96</definedName>
    <definedName name="b" localSheetId="10">[151]Competitors!$S$26:$Z$44</definedName>
    <definedName name="BalanceAllocationDivisionsMarch_31__2000" localSheetId="10">'[152] prelimanery BS'!$B$2:$H$24</definedName>
    <definedName name="BGact2003E" localSheetId="10">'[153]#REF!'!$A$51:$E$84</definedName>
    <definedName name="BGact2003R" localSheetId="10">'[153]#REF!'!$A$8:$E$42</definedName>
    <definedName name="BGbud2003E" localSheetId="10">'[153]#REF!'!$P$51:$T$84</definedName>
    <definedName name="BGbud2003R" localSheetId="10">'[153]#REF!'!$P$8:$T$42</definedName>
    <definedName name="BI" localSheetId="10">'[154]#REF!'!$C$16:$D$22</definedName>
    <definedName name="Biz_type" localSheetId="10">[155]Ref!$O$11:$O$12</definedName>
    <definedName name="BM" localSheetId="10">'[154]#REF!'!$C$6:$E$15</definedName>
    <definedName name="budget" localSheetId="10">'[156]-&gt; EDV Budget'!$C$1:$N$7</definedName>
    <definedName name="BUDGETFORMAT" localSheetId="10">'[153]#REF!'!$A$1:$P$2</definedName>
    <definedName name="C_COSTCARD" localSheetId="10">#REF!</definedName>
    <definedName name="C_COSTDATA" localSheetId="10">#REF!</definedName>
    <definedName name="C_DOXGRAPH" localSheetId="10">#REF!</definedName>
    <definedName name="C_MARGINCARD" localSheetId="10">#REF!</definedName>
    <definedName name="C_RATECARD" localSheetId="10">'[143]#REF!'!$A$1:$X$1</definedName>
    <definedName name="Capital_expenditures" localSheetId="10">'[152]Capital expenditures'!$A$3:$D$20</definedName>
    <definedName name="CARAR" localSheetId="10">'[154]#REF!'!$C$50:$E$58</definedName>
    <definedName name="CARD" localSheetId="10">'[143]#REF!'!$A$13:$T$47</definedName>
    <definedName name="CARLIAB" localSheetId="10">'[154]#REF!'!$C$38:$E$46</definedName>
    <definedName name="CATEGORY" localSheetId="10">'[153]#REF!'!$B$3</definedName>
    <definedName name="CATEGORYPOV" localSheetId="10">'[153]#REF!'!$B$3</definedName>
    <definedName name="CATLIST" localSheetId="10">'[153]#REF!'!$A$1:$A$3</definedName>
    <definedName name="CATRESULT" localSheetId="10">[157]List!$B$243</definedName>
    <definedName name="CC_WPX" localSheetId="10">'[143]#REF!'!$L$1</definedName>
    <definedName name="check" localSheetId="10">'[153]#REF!'!$G$5</definedName>
    <definedName name="CN_NEW_CARD" localSheetId="10">'[143]#REF!'!$A$1:$T$175</definedName>
    <definedName name="CN_ZONES" localSheetId="10">'[143]#REF!'!$A$7:$R$199</definedName>
    <definedName name="CNDHL" localSheetId="10" hidden="1">[149]HKG!$G$5:$G$10</definedName>
    <definedName name="CNP_NEW_CARD" localSheetId="10">'[143]#REF!'!$F$92</definedName>
    <definedName name="CNP_ZONES" localSheetId="10">'[143]#REF!'!$F$83</definedName>
    <definedName name="competitors1" localSheetId="10">[158]Competitors!$A$1:$M$81</definedName>
    <definedName name="competitors2" localSheetId="10">[121]Competitors!$Q$1:$AB$171</definedName>
    <definedName name="Consolidated_Balance_Sheet_after_appropriation_of_net_income" localSheetId="10">'[152]balance sheet'!$A$2:$E$37</definedName>
    <definedName name="Consolidated_Cash_Flow_Statements_after_appropriation_of_net_income____m" localSheetId="10">'[159]#REF!'!$A$4:$E$49</definedName>
    <definedName name="Contract" localSheetId="10">'[147]#REF!'!$B$4:$E$53</definedName>
    <definedName name="Contract_rates" localSheetId="10">'[143]#REF!'!$A$2:$V$62</definedName>
    <definedName name="Country_kpi_blok" localSheetId="10">'[153]#REF!'!$C$59:$R$73</definedName>
    <definedName name="Country_kpi_blok_EMN" localSheetId="10">'[153]#REF!'!$T$59:$W$73</definedName>
    <definedName name="Country_kpi_EMN" localSheetId="10">'[153]#REF!'!$T$9:$W$19</definedName>
    <definedName name="Country_kpi_margins" localSheetId="10">'[153]#REF!'!$C$24:$R$33</definedName>
    <definedName name="Country_kpi_margins_emn" localSheetId="10">'[153]#REF!'!$T$24:$W$33</definedName>
    <definedName name="Country_kpi_per" localSheetId="10">'[153]#REF!'!$C$9:$R$19</definedName>
    <definedName name="Countrylist" localSheetId="10">[122]Country!$A$3:$A$23</definedName>
    <definedName name="Curr98" localSheetId="10">[160]Curr_conv!$AC$11</definedName>
    <definedName name="CurrDOXCard" localSheetId="10">'[119]#REF!'!$D$4:$N$57</definedName>
    <definedName name="CURRENT_CARD" localSheetId="10">'[143]#REF!'!$A$1:$Y$1</definedName>
    <definedName name="CurrWPXCard" localSheetId="10">'[161]Current IMP'!#REF!</definedName>
    <definedName name="Customer_Code" localSheetId="10">[155]Ref!$Z$5:$Z$21422</definedName>
    <definedName name="data" localSheetId="10">[162]Zones!$A$9:$X$177</definedName>
    <definedName name="Data2" localSheetId="10">'[153]#REF!'!$A$1:$F$43</definedName>
    <definedName name="Database" localSheetId="10" hidden="1">'[163]#REF!'!$A$4:$C$65</definedName>
    <definedName name="DataEP" localSheetId="10">'[153]#REF!'!$A$1:$F$11</definedName>
    <definedName name="DataNI" localSheetId="10">'[153]#REF!'!$A$1:$G$27</definedName>
    <definedName name="Default" localSheetId="10">[155]Ref!$O$5:$O$7</definedName>
    <definedName name="DESTCOSTS" localSheetId="10">'[143]#REF!'!$A$9:$BB$60</definedName>
    <definedName name="Destinations" localSheetId="10">[121]Competitors!$R$136:$X$175</definedName>
    <definedName name="dfd" localSheetId="10">'[164]#REF!'!$AK$10:$AT$147</definedName>
    <definedName name="dhd" localSheetId="10">[158]Competitors!$Q$1:$AA$176</definedName>
    <definedName name="DHL" localSheetId="10">'[119]#REF!'!$A$1:$M$95</definedName>
    <definedName name="dhl_disc" localSheetId="10">[155]Ref!$I$5:$I$397</definedName>
    <definedName name="DHLD" localSheetId="10" hidden="1">[165]Competitors!$K$12:$K$22</definedName>
    <definedName name="DHLNEW" localSheetId="10">[121]Competitors!$S$4:$Z$22</definedName>
    <definedName name="DHLOLD" localSheetId="10">[121]Competitors!$S$26:$Z$44</definedName>
    <definedName name="DHL分区表" localSheetId="10" hidden="1">'[119]#REF!'!$G$12:$G$22</definedName>
    <definedName name="DIRECTORY" localSheetId="10">'[153]#REF!'!$B$6</definedName>
    <definedName name="dkjt" localSheetId="10">'[164]#REF!'!$A$1:$L$88</definedName>
    <definedName name="Docs" localSheetId="10">'[146]#REF!'!$B$10:$J$1014</definedName>
    <definedName name="DOX_Band" localSheetId="10">'[143]#REF!'!$BF$12:$BI$19</definedName>
    <definedName name="DOX_GRAPHS" localSheetId="10">'[143]#REF!'!$A$1:$L$88</definedName>
    <definedName name="DOX_MMS" localSheetId="10">'[143]#REF!'!$G$10:$O$147</definedName>
    <definedName name="Dox_pivot_table" localSheetId="10">'[143]#REF!'!$BN$6:$BV$17</definedName>
    <definedName name="DOX_Prdt" localSheetId="10">[155]Ref!$C$8:$C$10</definedName>
    <definedName name="DOXACPS" localSheetId="10">'[143]#REF!'!$BH$6:$BL$13</definedName>
    <definedName name="DOXKGINP" localSheetId="10">'[143]#REF!'!$AS$1</definedName>
    <definedName name="DTD_0.5_kg" localSheetId="10">'[143]#REF!'!$AK$10:$AT$147</definedName>
    <definedName name="dte" localSheetId="10">'[164]#REF!'!$A$54</definedName>
    <definedName name="dted" localSheetId="10" hidden="1">'[166]#REF!'!$I$12:$I$22</definedName>
    <definedName name="earningsmail00q1" localSheetId="10">'[152]Mail Division'!$A$2:$H$22</definedName>
    <definedName name="ECHART" localSheetId="10" hidden="1">[167]Competitors!$M$5:$M$10</definedName>
    <definedName name="efe" localSheetId="10">[168]Competitors!$B$71</definedName>
    <definedName name="EMN_kpi_margin" localSheetId="10">'[169]EMN KPI''s '!$D$24:$V$39</definedName>
    <definedName name="ENT" localSheetId="10">[157]List!$B$3</definedName>
    <definedName name="ENTITY" localSheetId="10">[170]Pov!$B$5</definedName>
    <definedName name="ENTLIST" localSheetId="10">'[153]#REF!'!$A$1:$A$670</definedName>
    <definedName name="ES" localSheetId="10" hidden="1">[167]Competitors!$B$5:$B$10</definedName>
    <definedName name="etit" localSheetId="10">[168]Competitors!$B$79</definedName>
    <definedName name="eur" localSheetId="10">'[171]#REF!'!$A$1</definedName>
    <definedName name="F1_Details" localSheetId="10">'[123]F2'!$M$40</definedName>
    <definedName name="F1_Presentation" localSheetId="10">'[123]F2'!$A$1:$O$56</definedName>
    <definedName name="factor" localSheetId="10">'[172]FX06 - FX07 factor'!$A$8:$E$69</definedName>
    <definedName name="fas" localSheetId="10" hidden="1">'[147]#REF!'!$I$12:$I$22</definedName>
    <definedName name="fd" localSheetId="10">'[164]#REF!'!$BH$6:$BL$13</definedName>
    <definedName name="fdf" localSheetId="10">[168]Competitors!$S$92:$AA$110</definedName>
    <definedName name="FEDEX" localSheetId="10">[121]Competitors!$S$92:$AA$110</definedName>
    <definedName name="fer" localSheetId="10">'[164]#REF!'!$A$180</definedName>
    <definedName name="fet" localSheetId="10">[168]Competitors!$B$83</definedName>
    <definedName name="fgsfg" localSheetId="10">[149]HKG!$F$92</definedName>
    <definedName name="Fid" localSheetId="10">'[154]#REF!'!$C$74:$E$82</definedName>
    <definedName name="FILENAME" localSheetId="10">'[153]#REF!'!$B$7</definedName>
    <definedName name="FREQUENCY" localSheetId="10">[157]List!$B$8</definedName>
    <definedName name="GOTO_CCC" localSheetId="10">'[143]#REF!'!$A$99</definedName>
    <definedName name="GOTO_CCD" localSheetId="10">'[143]#REF!'!$A$54</definedName>
    <definedName name="GOTO_CDG" localSheetId="10">'[143]#REF!'!$A$180</definedName>
    <definedName name="GOTO_CMC" localSheetId="10">'[143]#REF!'!$A$140</definedName>
    <definedName name="GOTO_CPDG" localSheetId="10">[121]Competitors!$A$25</definedName>
    <definedName name="GOTO_CPwg" localSheetId="10">[121]Competitors!$A$54</definedName>
    <definedName name="GOTO_CRC" localSheetId="10">'[143]#REF!'!$A$1</definedName>
    <definedName name="GOTO_CWG" localSheetId="10">#REF!</definedName>
    <definedName name="GOTO_DESTINATIO" localSheetId="10">[121]Competitors!$B$83</definedName>
    <definedName name="GOTO_DHLNEW" localSheetId="10">[121]Competitors!$B$71</definedName>
    <definedName name="GOTO_DHLOLD" localSheetId="10">[121]Competitors!$B$73</definedName>
    <definedName name="GOTO_FEDEX" localSheetId="10">[121]Competitors!$B$79</definedName>
    <definedName name="GOTO_NCC" localSheetId="10">'[143]#REF!'!$A$99</definedName>
    <definedName name="GOTO_NCD" localSheetId="10">'[143]#REF!'!$A$54</definedName>
    <definedName name="GOTO_NDG" localSheetId="10">'[143]#REF!'!$A$180</definedName>
    <definedName name="GOTO_NMC" localSheetId="10">'[143]#REF!'!$A$140</definedName>
    <definedName name="GOTO_NRC" localSheetId="10">'[143]#REF!'!$A$1</definedName>
    <definedName name="GOTO_OTHER" localSheetId="10">[121]Competitors!$B$81</definedName>
    <definedName name="GOTO_PRINTMENU" localSheetId="10">'[143]#REF!'!$B$55</definedName>
    <definedName name="GOTO_TNT" localSheetId="10">[121]Competitors!$B$77</definedName>
    <definedName name="GOTO_UPS" localSheetId="10">[121]Competitors!$B$75</definedName>
    <definedName name="GR" localSheetId="10" hidden="1">[167]Competitors!$K$5:$K$10</definedName>
    <definedName name="GRAPH" localSheetId="10" hidden="1">[167]Competitors!$B$5:$B$10</definedName>
    <definedName name="GRD" localSheetId="10" hidden="1">[167]Competitors!$K$12:$K$22</definedName>
    <definedName name="headerA" localSheetId="10">[173]Setup!$I$5</definedName>
    <definedName name="headerB" localSheetId="10">'[173]EXP EUR DIS'!$B$5</definedName>
    <definedName name="hg" localSheetId="10">'[119]#REF!'!$A$1:$Y$63</definedName>
    <definedName name="hhh" localSheetId="10">'[164]#REF!'!$A$180</definedName>
    <definedName name="Hide_Zones" localSheetId="10">[174]ZONES!$C$1</definedName>
    <definedName name="hj" localSheetId="10">'[119]#REF!'!$C$78</definedName>
    <definedName name="HKC02_D" localSheetId="10">[175]Original_CeilingRates!#REF!</definedName>
    <definedName name="HKC02_W" localSheetId="10">[175]Original_CeilingRates!#REF!</definedName>
    <definedName name="HKC03_D" localSheetId="10">[175]Original_CeilingRates!#REF!</definedName>
    <definedName name="HKC03_W" localSheetId="10">[175]Original_CeilingRates!#REF!</definedName>
    <definedName name="HKC04_D" localSheetId="10">[175]Original_CeilingRates!#REF!</definedName>
    <definedName name="HKC04_W" localSheetId="10">[175]Original_CeilingRates!#REF!</definedName>
    <definedName name="HKGCO" localSheetId="10">[121]Competitors!$AF$114:$AM$132</definedName>
    <definedName name="hkh" localSheetId="10">'[164]#REF!'!$A$140</definedName>
    <definedName name="HKUPS" localSheetId="10" hidden="1">[167]Competitors!$K$12:$K$22</definedName>
    <definedName name="iata_lu" localSheetId="10">'[119]#REF!'!$I$48:$J$282</definedName>
    <definedName name="ie_lu" localSheetId="10">'[119]#REF!'!$I$12:$M$19</definedName>
    <definedName name="iii" localSheetId="10">'[164]#REF!'!$A$99</definedName>
    <definedName name="IMP" localSheetId="10">'[119]#REF!'!$AD$128:$AO$146</definedName>
    <definedName name="Income_Statement_Overview_TNT_Post_Group____m" localSheetId="10">'[152]Income Statement'!$A$2:$H$47</definedName>
    <definedName name="index" localSheetId="10">'[176]TPG Key figures'!$D$26:$D$102,'[176]TPG Key figures'!$F$26:$F$103,'[176]TPG Key figures'!$P$26:$P$104,'[176]TPG Key figures'!$R$26:$R$105,'[176]TPG Key figures'!$W$26:$W$106,'[176]TPG Key figures'!$Y$26:$Y$105</definedName>
    <definedName name="jjjj" localSheetId="10">'[164]#REF!'!$A$54</definedName>
    <definedName name="JK" localSheetId="10">'[119]#REF!'!$C$78</definedName>
    <definedName name="kdjkt" localSheetId="10">'[164]#REF!'!$BN$6:$BV$17</definedName>
    <definedName name="kjfkd" localSheetId="10">'[164]#REF!'!$G$10:$O$147</definedName>
    <definedName name="kukuk" localSheetId="10">'[164]#REF!'!$A$1</definedName>
    <definedName name="kykyk" localSheetId="10">[168]Competitors!$B$81</definedName>
    <definedName name="Label" localSheetId="10">[177]L!$C$2:$D$9</definedName>
    <definedName name="LR_WPX" localSheetId="10">'[147]#REF!'!$Z$20:$AI$28</definedName>
    <definedName name="MailvolumesNetherlands" localSheetId="10">'[152]Mail Division'!$A$60:$G$69</definedName>
    <definedName name="MAINMENU" localSheetId="10">'[143]#REF!'!$B$46</definedName>
    <definedName name="majoraccount_wso" localSheetId="10">'[156]-&gt; EDV Budget'!$C$34:$N$35</definedName>
    <definedName name="mnth" localSheetId="10">[173]Setup!$D$5</definedName>
    <definedName name="mnthb" localSheetId="10">[178]Setup!$D$5</definedName>
    <definedName name="monat" localSheetId="10">[156]Tool!$J$3</definedName>
    <definedName name="Month" localSheetId="10">[124]Sheet4!$B$2:$C$14</definedName>
    <definedName name="MONTHNAME" localSheetId="10">[179]MENU!$M$7</definedName>
    <definedName name="msc_dock" localSheetId="10">'[119]#REF!'!$E$2</definedName>
    <definedName name="msc_lu" localSheetId="10">'[119]#REF!'!$A$2:$B$93</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mes" localSheetId="10">[125]Names!$A$2:$B$1370</definedName>
    <definedName name="NC_WPX" localSheetId="10">'[143]#REF!'!$L$1</definedName>
    <definedName name="NEW_CARD" localSheetId="10">#REF!</definedName>
    <definedName name="NEW_CARD_VS_OLD" localSheetId="10">'[121]New card vs old'!$A$1:$Y$63</definedName>
    <definedName name="NewcardvsOld" localSheetId="10">'[121]New card vs old'!$A$1:$Y$63</definedName>
    <definedName name="nnnn" localSheetId="10">'[164]#REF!'!$B$55</definedName>
    <definedName name="Non_recurring_costs" localSheetId="10">'[152]Goodwill, non-rec.'!$B$26:$G$35</definedName>
    <definedName name="NZD" localSheetId="10">#REF!</definedName>
    <definedName name="OB_Costs" localSheetId="10">'[143]#REF!'!$B$1:$F$27</definedName>
    <definedName name="OB_DOX" localSheetId="10">#REF!</definedName>
    <definedName name="OB_WPX" localSheetId="10">#REF!</definedName>
    <definedName name="OLDDOXACPS" localSheetId="10">'[143]#REF!'!$BC$6:$BG$13</definedName>
    <definedName name="OLDWPXACPS" localSheetId="10">'[143]#REF!'!$BC$17:$BG$24</definedName>
    <definedName name="OTHER" localSheetId="10">[121]Competitors!$S$114:$AB$132</definedName>
    <definedName name="outlook" localSheetId="10">'[159]#REF!'!$A$3:$H$42</definedName>
    <definedName name="P_COMPETITORS1" localSheetId="10">'[143]#REF!'!$B$104</definedName>
    <definedName name="P_COMPETITORS2" localSheetId="10">'[143]#REF!'!$B$116</definedName>
    <definedName name="P_CONTRACT_RATE" localSheetId="10">'[143]#REF!'!$B$137</definedName>
    <definedName name="P_CURRENT_CARD" localSheetId="10">'[143]#REF!'!$B$71</definedName>
    <definedName name="P_DOX_GRAPHS" localSheetId="10">'[143]#REF!'!$B$158</definedName>
    <definedName name="P_NEW_CARD" localSheetId="10">'[143]#REF!'!$B$92</definedName>
    <definedName name="P_PRISMDATA" localSheetId="10">'[143]#REF!'!$B$59</definedName>
    <definedName name="P_RATE_TABLES" localSheetId="10">'[143]#REF!'!$B$145</definedName>
    <definedName name="P_WPX_GRAPHS" localSheetId="10">'[143]#REF!'!$B$170</definedName>
    <definedName name="P_ZONES" localSheetId="10">'[143]#REF!'!$B$83</definedName>
    <definedName name="Parcels1" localSheetId="10">[180]LOOKUP!$N$10:$W$4014</definedName>
    <definedName name="pdt_type" localSheetId="10">[155]Ref!$C$5:$C$9</definedName>
    <definedName name="PERIOD" localSheetId="10">[181]Pov!$B$4</definedName>
    <definedName name="PERLIST" localSheetId="10">'[153]#REF!'!$A$1:$A$12</definedName>
    <definedName name="PERRESULT" localSheetId="10">[157]List!$B$312</definedName>
    <definedName name="perSumE" localSheetId="10">'[153]#REF!'!$B$25:$G$37</definedName>
    <definedName name="perSumEbit" localSheetId="10">'[153]#REF!'!$K$25:$T$37</definedName>
    <definedName name="perSumR" localSheetId="10">'[153]#REF!'!$B$7:$G$19</definedName>
    <definedName name="perSumRev" localSheetId="10">'[153]#REF!'!$K$7:$T$19</definedName>
    <definedName name="PNL_MONTH_FFR" localSheetId="10">'[182]#REF!'!$A$1:$M$47</definedName>
    <definedName name="PNL_MONTH_NLG" localSheetId="10">'[182]#REF!'!$A$1:$M$45</definedName>
    <definedName name="PNL_YTD_FFR" localSheetId="10">'[182]#REF!'!$A$1:$O$45</definedName>
    <definedName name="PNL_YTD_NLG" localSheetId="10">'[182]#REF!'!$A$1:$M$45</definedName>
    <definedName name="pov_upload_cat" localSheetId="10">[183]POV!$K$11</definedName>
    <definedName name="PPL" localSheetId="10">'[154]#REF!'!$C$27:$D$34</definedName>
    <definedName name="PRINT_AREA_MI" localSheetId="10">'[126]#REF!'!$N$42:$Y$96</definedName>
    <definedName name="Print_tariff" localSheetId="10">'[143]#REF!'!$AW$10:$BB$147</definedName>
    <definedName name="_xlnm.Print_Titles" localSheetId="10" hidden="1">'[126]#REF!'!$A$1:$IV$7</definedName>
    <definedName name="PRINT_TITLES_MI" localSheetId="10">'[126]#REF!'!$A$1:$IV$7</definedName>
    <definedName name="PRISM_DATA" localSheetId="10">#REF!</definedName>
    <definedName name="PRISMDATA" localSheetId="10">#REF!</definedName>
    <definedName name="Property" localSheetId="10">'[154]#REF!'!$C$5:$D$11</definedName>
    <definedName name="Proposed_Revenue" localSheetId="10">'[143]#REF!'!$BF$33:$BM$37</definedName>
    <definedName name="quartal" localSheetId="10">[156]Tool!$J$25</definedName>
    <definedName name="Rate_10" localSheetId="10">'[143]#REF!'!$A$52:$T$97</definedName>
    <definedName name="Rate_20" localSheetId="10">'[143]#REF!'!$A$102:$T$147</definedName>
    <definedName name="Rate_30" localSheetId="10">'[143]#REF!'!$A$152:$T$197</definedName>
    <definedName name="Rate_40" localSheetId="10">'[143]#REF!'!$A$202:$T$247</definedName>
    <definedName name="Rate_50" localSheetId="10">'[143]#REF!'!$A$252:$T$297</definedName>
    <definedName name="RATE_TABLES" localSheetId="10">'[143]#REF!'!$A$1:$T$297</definedName>
    <definedName name="rates" localSheetId="10">'[172]Current CL 2006 rates @ FX06'!$A$7:$D$66</definedName>
    <definedName name="REV_MONTH_FFR" localSheetId="10">'[182]#REF!'!$A$1:$R$25</definedName>
    <definedName name="REV_MONTH_NLG" localSheetId="10">'[182]#REF!'!$A$1:$R$25</definedName>
    <definedName name="REV_YTD_FFR" localSheetId="10">'[182]#REF!'!$A$1:$R$25</definedName>
    <definedName name="REV_YTD_NLG" localSheetId="10">'[182]#REF!'!$A$1:$R$25</definedName>
    <definedName name="revearningsMEL" localSheetId="10">'[152]Rev in %'!$A$4:$F$35</definedName>
    <definedName name="Revenues_and_volumes_Domestic_and_Direct_Mail" localSheetId="10">'[152]Mail Division'!$A$25:$G$57</definedName>
    <definedName name="RevenuesEarningsMail00q1ytd" localSheetId="10">'[152]Mail Division'!$A$2:$H$22</definedName>
    <definedName name="reverse" localSheetId="10">'[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0">'[119]#REF!'!$I$2:$M$8</definedName>
    <definedName name="Road1" localSheetId="10">[180]LOOKUP!$Z$10:$AI$3000</definedName>
    <definedName name="RZ_C_CARD" localSheetId="10">#REF!</definedName>
    <definedName name="RZ_COMP" localSheetId="10">'[121]New card vs old'!$C$78</definedName>
    <definedName name="RZ_N_CARD" localSheetId="10">#REF!</definedName>
    <definedName name="SALES" localSheetId="10">#REF!</definedName>
    <definedName name="samson1995" localSheetId="10">'[126]#REF!'!$N$42:$Y$96</definedName>
    <definedName name="Scenario" localSheetId="10">[126]Scenario!#REF!</definedName>
    <definedName name="sdfs" localSheetId="10">'[164]#REF!'!$A$99</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147]#REF!'!$N$20:$W$28</definedName>
    <definedName name="Temp3" localSheetId="10">'[126]#REF!'!$C$1:$K$5645</definedName>
    <definedName name="TEMPLATE" localSheetId="10">[181]Pov!$B$2</definedName>
    <definedName name="TEMPLIST" localSheetId="10">'[153]#REF!'!$A$1:$A$5</definedName>
    <definedName name="tert" localSheetId="10">[168]Competitors!$A$25</definedName>
    <definedName name="TEST0" localSheetId="10">'[146]#REF!'!$A$2:$D$400</definedName>
    <definedName name="TESTKEYS" localSheetId="10">'[146]#REF!'!$A$2:$D$400</definedName>
    <definedName name="TESTVKEY" localSheetId="10">'[146]#REF!'!$A$1:$D$1</definedName>
    <definedName name="tete" localSheetId="10">[168]Competitors!$A$54</definedName>
    <definedName name="tetet" localSheetId="10">'[164]#REF!'!$A$1</definedName>
    <definedName name="TPG" localSheetId="10">#REF!</definedName>
    <definedName name="tre" localSheetId="10">'[164]#REF!'!$A$140</definedName>
    <definedName name="Ttl_contract" localSheetId="10">'[147]#REF!'!$B$4:$B$53</definedName>
    <definedName name="UI" localSheetId="10" hidden="1">[167]Competitors!$M$12:$M$22</definedName>
    <definedName name="UPD" localSheetId="10">'[144]#REF!'!$A$1:$IV$7</definedName>
    <definedName name="UPS" localSheetId="10">'[144]#REF!'!$A$1:$IV$7</definedName>
    <definedName name="UPS大货价" localSheetId="10">'[144]#REF!'!$A$1:$IV$7</definedName>
    <definedName name="USD" localSheetId="10">#REF!</definedName>
    <definedName name="usp" localSheetId="10">'[126]#REF!'!$N$42:$Y$96</definedName>
    <definedName name="vbbbb" localSheetId="10">[168]Competitors!$B$77</definedName>
    <definedName name="vdc" localSheetId="10">[168]Competitors!$B$73</definedName>
    <definedName name="Vehicle" localSheetId="10">'[154]#REF!'!$C$62:$E$70</definedName>
    <definedName name="WK" localSheetId="10">[184]EBIT!$T$82</definedName>
    <definedName name="wk_mnth" localSheetId="10">'[127]CHT EBIT BUD WKLY'!$AA$52</definedName>
    <definedName name="wk_qtr" localSheetId="10">'[127]CHT EBIT BUD WKLY'!$AB$52</definedName>
    <definedName name="wk_qtr2" localSheetId="10">'[127]CHT EBIT BUD WKLY'!$AB$54</definedName>
    <definedName name="wka" localSheetId="10">[173]Setup!$D$6</definedName>
    <definedName name="wkb" localSheetId="10">[173]Setup!$D$7</definedName>
    <definedName name="wkc" localSheetId="10">[173]Setup!$D$9</definedName>
    <definedName name="wkd" localSheetId="10">[173]Setup!$D$10</definedName>
    <definedName name="WPX" localSheetId="10">'[143]#REF!'!$B$52</definedName>
    <definedName name="WPX_Band" localSheetId="10">'[143]#REF!'!$BF$23:$BI$30</definedName>
    <definedName name="WPX_GRAPHS" localSheetId="10">'[143]#REF!'!$A$1:$L$87</definedName>
    <definedName name="WPX_MMS" localSheetId="10">'[143]#REF!'!$P$10:$X$147</definedName>
    <definedName name="WPX_pivot_table" localSheetId="10">'[143]#REF!'!$CA$6:$CI$16</definedName>
    <definedName name="WPXACPS" localSheetId="10">'[143]#REF!'!$BH$17:$BL$24</definedName>
    <definedName name="WPXKGINP" localSheetId="10">'[143]#REF!'!$AS$1</definedName>
    <definedName name="ytdSumE" localSheetId="10">'[153]#REF!'!$B$25:$G$37</definedName>
    <definedName name="ytdSumEbit" localSheetId="10">'[153]#REF!'!$K$25:$T$37</definedName>
    <definedName name="ytdSumR" localSheetId="10">'[153]#REF!'!$B$7:$G$19</definedName>
    <definedName name="ytdSumrev" localSheetId="10">'[153]#REF!'!$K$7:$T$19</definedName>
    <definedName name="Z_Rates" localSheetId="10">'[143]#REF!'!$BD$31</definedName>
    <definedName name="Zones_Rev" localSheetId="10">'[143]#REF!'!$D$10:$F$147</definedName>
    <definedName name="ZONES1" localSheetId="10">'[143]#REF!'!$A$9:$BB$60</definedName>
    <definedName name="ZONES2" localSheetId="10">'[143]#REF!'!$D$9:$BB$147</definedName>
    <definedName name="ZPivot_Table" localSheetId="10">'[143]#REF!'!$Y$10:$AJ$147</definedName>
    <definedName name="Ztariff" localSheetId="10">'[143]#REF!'!$AU$10:$BB$147</definedName>
    <definedName name="香港DHL28区分区表" localSheetId="10">'[119]#REF!'!$BM$5:$BU$16</definedName>
    <definedName name="香港DHLD" localSheetId="10" hidden="1">[165]Competitors!$A$12:$A$22</definedName>
    <definedName name="_xlnm.Print_Area" localSheetId="10" hidden="1">'[163]#REF!'!$A$1:$K$67</definedName>
    <definedName name="_et_0128916a90124c449858244957d24208_____123Graph_ACHA" localSheetId="10" hidden="1">[129]Competitors!$E$5:$E$10</definedName>
    <definedName name="_____123Graph_ACHART_4" localSheetId="10" hidden="1">[129]Competitors!$E$12:$E$22</definedName>
    <definedName name="_____123Graph_BCHART_3" localSheetId="10" hidden="1">[129]Competitors!$G$5:$G$10</definedName>
    <definedName name="_____123Graph_BCHART_4" localSheetId="10" hidden="1">[129]Competitors!$G$12:$G$22</definedName>
    <definedName name="_____123Graph_CCHART_3" localSheetId="10" hidden="1">[129]Competitors!$I$5:$I$10</definedName>
    <definedName name="_____123Graph_CCHART_4" localSheetId="10" hidden="1">[129]Competitors!$I$12:$I$22</definedName>
    <definedName name="_____123Graph_DCHART_3" localSheetId="10" hidden="1">[129]Competitors!$K$5:$K$10</definedName>
    <definedName name="_____123Graph_DCHART_4" localSheetId="10" hidden="1">[129]Competitors!$K$12:$K$22</definedName>
    <definedName name="_____123Graph_ECHART_3" localSheetId="10" hidden="1">[129]Competitors!$M$5:$M$10</definedName>
    <definedName name="_____123Graph_ECHART_4" localSheetId="10" hidden="1">[129]Competitors!$M$12:$M$22</definedName>
    <definedName name="_____123Graph_FCHART_3" localSheetId="10" hidden="1">[129]Competitors!$B$5:$B$10</definedName>
    <definedName name="_____123Graph_FCHART_4" localSheetId="10" hidden="1">[129]Competitors!$B$12:$B$22</definedName>
    <definedName name="_____123Graph_XCHART_4" localSheetId="10" hidden="1">[129]Competitors!$A$12:$A$22</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28]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_0E8C800F_28E6_47C5_A58C_494E4F1739C9_.wvu.PrintArea" localSheetId="10" hidden="1">[185]中速经济TNT!$A$1:$H$32</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点击进入" localSheetId="10">[130]目录!$C$8</definedName>
    <definedName name="____________________________________123Graph_ACHART_3" localSheetId="10" hidden="1">[132]Competitors!$E$5:$E$10</definedName>
    <definedName name="______123Graph_ACHART_4" localSheetId="10" hidden="1">[132]Competitors!$E$12:$E$22</definedName>
    <definedName name="______123Graph_BCHART_3" localSheetId="10" hidden="1">[132]Competitors!$G$5:$G$10</definedName>
    <definedName name="______123Graph_BCHART_4" localSheetId="10" hidden="1">[132]Competitors!$G$12:$G$22</definedName>
    <definedName name="______123Graph_CCHART_3" localSheetId="10" hidden="1">[132]Competitors!$I$5:$I$10</definedName>
    <definedName name="______123Graph_CCHART_4" localSheetId="10" hidden="1">[132]Competitors!$I$12:$I$22</definedName>
    <definedName name="______123Graph_DCHART_3" localSheetId="10" hidden="1">[132]Competitors!$K$5:$K$10</definedName>
    <definedName name="______123Graph_DCHART_4" localSheetId="10" hidden="1">[132]Competitors!$K$12:$K$22</definedName>
    <definedName name="______123Graph_ECHART_3" localSheetId="10" hidden="1">[132]Competitors!$M$5:$M$10</definedName>
    <definedName name="______123Graph_ECHART_4" localSheetId="10" hidden="1">[132]Competitors!$M$12:$M$22</definedName>
    <definedName name="______123Graph_FCHART_3" localSheetId="10" hidden="1">[132]Competitors!$B$5:$B$10</definedName>
    <definedName name="______123Graph_FCHART_4" localSheetId="10" hidden="1">[132]Competitors!$B$12:$B$22</definedName>
    <definedName name="______123Graph_XCHART_4" localSheetId="10" hidden="1">[132]Competitors!$A$12:$A$22</definedName>
    <definedName name="_____A1" localSheetId="10">#REF!</definedName>
    <definedName name="______123Graph_ACHART_3" localSheetId="10" hidden="1">[132]Competitors!$E$5:$E$10</definedName>
    <definedName name="________123Graph_ACHART_4" localSheetId="10" hidden="1">[132]Competitors!$E$12:$E$22</definedName>
    <definedName name="________123Graph_BCHART_3" localSheetId="10" hidden="1">[132]Competitors!$G$5:$G$10</definedName>
    <definedName name="________123Graph_BCHART_4" localSheetId="10" hidden="1">[132]Competitors!$G$12:$G$22</definedName>
    <definedName name="________123Graph_CCHART_3" localSheetId="10" hidden="1">[132]Competitors!$I$5:$I$10</definedName>
    <definedName name="________123Graph_CCHART_4" localSheetId="10" hidden="1">[132]Competitors!$I$12:$I$22</definedName>
    <definedName name="_________123Graph_DCHART_3" localSheetId="10" hidden="1">[132]Competitors!$K$5:$K$10</definedName>
    <definedName name="________123Graph_DCHART_4" localSheetId="10" hidden="1">[132]Competitors!$K$12:$K$22</definedName>
    <definedName name="________123Graph_ECHART_3" localSheetId="10" hidden="1">[132]Competitors!$M$5:$M$10</definedName>
    <definedName name="________123Graph_ECHART_4" localSheetId="10" hidden="1">[132]Competitors!$M$12:$M$22</definedName>
    <definedName name="________123Graph_FCHART_3" localSheetId="10" hidden="1">[132]Competitors!$B$5:$B$10</definedName>
    <definedName name="________123Graph_FCHART_4" localSheetId="10" hidden="1">[132]Competitors!$B$12:$B$22</definedName>
    <definedName name="________123Graph_XCHART_4" localSheetId="10" hidden="1">[132]Competitors!$A$12:$A$22</definedName>
    <definedName name="______A1" localSheetId="10">#REF!</definedName>
    <definedName name="________123Graph_ACHART_3" localSheetId="10" hidden="1">[132]Competitors!$E$5:$E$10</definedName>
    <definedName name="__________123Graph_ACHART_4" localSheetId="10" hidden="1">[132]Competitors!$E$12:$E$22</definedName>
    <definedName name="__________123Graph_BCHART_3" localSheetId="10" hidden="1">[132]Competitors!$G$5:$G$10</definedName>
    <definedName name="__________123Graph_BCHART_4" localSheetId="10" hidden="1">[132]Competitors!$G$12:$G$22</definedName>
    <definedName name="__________123Graph_CCHART_3" localSheetId="10" hidden="1">[132]Competitors!$I$5:$I$10</definedName>
    <definedName name="__________123Graph_CCHART_4" localSheetId="10" hidden="1">[132]Competitors!$I$12:$I$22</definedName>
    <definedName name="___________123Graph_DCHART_3" localSheetId="10" hidden="1">[132]Competitors!$K$5:$K$10</definedName>
    <definedName name="_et_7b3bd1d9242847619b2376e83cfa0169_____123Graph_DCHA" localSheetId="10" hidden="1">[132]Competitors!$K$12:$K$22</definedName>
    <definedName name="__________123Graph_ECHART_3" localSheetId="10" hidden="1">[132]Competitors!$M$5:$M$10</definedName>
    <definedName name="__________123Graph_ECHART_4" localSheetId="10" hidden="1">[132]Competitors!$M$12:$M$22</definedName>
    <definedName name="__________123Graph_FCHART_3" localSheetId="10" hidden="1">[132]Competitors!$B$5:$B$10</definedName>
    <definedName name="__________123Graph_FCHART_4" localSheetId="10" hidden="1">[132]Competitors!$B$12:$B$22</definedName>
    <definedName name="__________123Graph_XCHART_4" localSheetId="10" hidden="1">[132]Competitors!$A$12:$A$22</definedName>
    <definedName name="_______A1" localSheetId="10">#REF!</definedName>
    <definedName name="__________123Graph_ACHART_3" localSheetId="10" hidden="1">[129]Competitors!$E$5:$E$10</definedName>
    <definedName name="____________123Graph_ACHART_4" localSheetId="10" hidden="1">[129]Competitors!$E$12:$E$22</definedName>
    <definedName name="____________123Graph_BCHART_3" localSheetId="10" hidden="1">[129]Competitors!$G$5:$G$10</definedName>
    <definedName name="____________123Graph_BCHART_4" localSheetId="10" hidden="1">[129]Competitors!$G$12:$G$22</definedName>
    <definedName name="_dfwef2" localSheetId="10" hidden="1">[129]Competitors!$I$5:$I$10</definedName>
    <definedName name="____________123Graph_CCHART_4" localSheetId="10" hidden="1">[129]Competitors!$I$12:$I$22</definedName>
    <definedName name="_____________123Graph_DCHART_3" localSheetId="10" hidden="1">[129]Competitors!$K$5:$K$10</definedName>
    <definedName name="___________123Graph_DCHART_4" localSheetId="10" hidden="1">[129]Competitors!$K$12:$K$22</definedName>
    <definedName name="____________123Graph_ECHART_3" localSheetId="10" hidden="1">[129]Competitors!$M$5:$M$10</definedName>
    <definedName name="____________123Graph_ECHART_4" localSheetId="10" hidden="1">[129]Competitors!$M$12:$M$22</definedName>
    <definedName name="____________123Graph_FCHART_3" localSheetId="10" hidden="1">[129]Competitors!$B$5:$B$10</definedName>
    <definedName name="____________123Graph_FCHART_4" localSheetId="10" hidden="1">[129]Competitors!$B$12:$B$22</definedName>
    <definedName name="____________123Graph_XCHART_4" localSheetId="10" hidden="1">[129]Competitors!$A$12:$A$22</definedName>
    <definedName name="________A1" localSheetId="10">#REF!</definedName>
    <definedName name="____________123Graph_ACHART_3" localSheetId="10" hidden="1">[129]Competitors!$E$5:$E$10</definedName>
    <definedName name="______________123Graph_ACHART_4" localSheetId="10" hidden="1">[129]Competitors!$E$12:$E$22</definedName>
    <definedName name="______________123Graph_BCHART_3" localSheetId="10" hidden="1">[129]Competitors!$G$5:$G$10</definedName>
    <definedName name="______________123Graph_BCHART_4" localSheetId="10" hidden="1">[129]Competitors!$G$12:$G$22</definedName>
    <definedName name="_____________123Graph_CCHART_3" localSheetId="10" hidden="1">[129]Competitors!$I$5:$I$10</definedName>
    <definedName name="______________123Graph_CCHART_4" localSheetId="10" hidden="1">[129]Competitors!$I$12:$I$22</definedName>
    <definedName name="_______________123Graph_DCHART_3" localSheetId="10" hidden="1">[129]Competitors!$K$5:$K$10</definedName>
    <definedName name="_____________123Graph_DCHART_4" localSheetId="10" hidden="1">[129]Competitors!$K$12:$K$22</definedName>
    <definedName name="______________123Graph_ECHART_3" localSheetId="10" hidden="1">[129]Competitors!$M$5:$M$10</definedName>
    <definedName name="______________123Graph_ECHART_4" localSheetId="10" hidden="1">[129]Competitors!$M$12:$M$22</definedName>
    <definedName name="______________123Graph_FCHART_3" localSheetId="10" hidden="1">[129]Competitors!$B$5:$B$10</definedName>
    <definedName name="______________123Graph_FCHART_4" localSheetId="10" hidden="1">[129]Competitors!$B$12:$B$22</definedName>
    <definedName name="______________123Graph_XCHART_4" localSheetId="10" hidden="1">[129]Competitors!$A$12:$A$22</definedName>
    <definedName name="_________A1" localSheetId="10">#REF!</definedName>
    <definedName name="______________123Graph_ACHART_3" localSheetId="10" hidden="1">[129]Competitors!$E$5:$E$10</definedName>
    <definedName name="________________123Graph_ACHART_4" localSheetId="10" hidden="1">[129]Competitors!$E$12:$E$22</definedName>
    <definedName name="________________123Graph_BCHART_3" localSheetId="10" hidden="1">[129]Competitors!$G$5:$G$10</definedName>
    <definedName name="________________123Graph_BCHART_4" localSheetId="10" hidden="1">[129]Competitors!$G$12:$G$22</definedName>
    <definedName name="_______________123Graph_CCHART_3" localSheetId="10" hidden="1">[129]Competitors!$I$5:$I$10</definedName>
    <definedName name="________________123Graph_CCHART_4" localSheetId="10" hidden="1">[129]Competitors!$I$12:$I$22</definedName>
    <definedName name="_________________123Graph_DCHART_3" localSheetId="10" hidden="1">[129]Competitors!$K$5:$K$10</definedName>
    <definedName name="_______________123Graph_DCHART_4" localSheetId="10" hidden="1">[129]Competitors!$K$12:$K$22</definedName>
    <definedName name="________________123Graph_ECHART_3" localSheetId="10" hidden="1">[129]Competitors!$M$5:$M$10</definedName>
    <definedName name="________________123Graph_ECHART_4" localSheetId="10" hidden="1">[129]Competitors!$M$12:$M$22</definedName>
    <definedName name="________________123Graph_FCHART_3" localSheetId="10" hidden="1">[129]Competitors!$B$5:$B$10</definedName>
    <definedName name="________________123Graph_FCHART_4" localSheetId="10" hidden="1">[129]Competitors!$B$12:$B$22</definedName>
    <definedName name="________________123Graph_XCHART_4" localSheetId="10" hidden="1">[129]Competitors!$A$12:$A$22</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_______________123Graph_ACHART_3" hidden="1">[186]Competitors!$E$5:$E$10</definedName>
    <definedName name="__________________123Graph_ACHART_4" hidden="1">[186]Competitors!$E$12:$E$22</definedName>
    <definedName name="——54345" hidden="1">[186]Competitors!$G$5:$G$10</definedName>
    <definedName name="__________________123Graph_BCHART_4" hidden="1">[186]Competitors!$G$12:$G$22</definedName>
    <definedName name="_________________123Graph_CCHART_3" hidden="1">[186]Competitors!$I$5:$I$10</definedName>
    <definedName name="__________________123Graph_CCHART_4" hidden="1">[186]Competitors!$I$12:$I$22</definedName>
    <definedName name="___________________123Graph_DCHART_3" hidden="1">[186]Competitors!$K$5:$K$10</definedName>
    <definedName name="_________________123Graph_DCHART_4" hidden="1">[186]Competitors!$K$12:$K$22</definedName>
    <definedName name="__________________123Graph_ECHART_3" hidden="1">[186]Competitors!$M$5:$M$10</definedName>
    <definedName name="__________________123Graph_ECHART_4" hidden="1">[186]Competitors!$M$12:$M$22</definedName>
    <definedName name="__________________123Graph_FCHART_3" hidden="1">[186]Competitors!$B$5:$B$10</definedName>
    <definedName name="__________________123Graph_FCHART_4" hidden="1">[186]Competitors!$B$12:$B$22</definedName>
    <definedName name="__________________123Graph_XCHART_4" hidden="1">[186]Competitors!$A$12:$A$22</definedName>
    <definedName name="_________________123Graph_ACHART_3" hidden="1">[88]Competitors!$E$5:$E$10</definedName>
    <definedName name="___________________123Graph_ACHART_4" hidden="1">[88]Competitors!$E$12:$E$22</definedName>
    <definedName name="__________________123Graph_BCHART_3" hidden="1">[88]Competitors!$G$5:$G$10</definedName>
    <definedName name="___________________123Graph_BCHART_4" hidden="1">[88]Competitors!$G$12:$G$22</definedName>
    <definedName name="__________________123Graph_CCHART_3" hidden="1">[88]Competitors!$I$5:$I$10</definedName>
    <definedName name="___________________123Graph_CCHART_4" hidden="1">[88]Competitors!$I$12:$I$22</definedName>
    <definedName name="____________________123Graph_DCHART_3" hidden="1">[88]Competitors!$K$5:$K$10</definedName>
    <definedName name="__________________123Graph_DCHART_4" hidden="1">[88]Competitors!$K$12:$K$22</definedName>
    <definedName name="___________________123Graph_ECHART_3" hidden="1">[88]Competitors!$M$5:$M$10</definedName>
    <definedName name="_et_c80cd8080ae84c9d92fc29092189d655____123Graph_ECHAR" hidden="1">[88]Competitors!$M$12:$M$22</definedName>
    <definedName name="___________________123Graph_FCHART_3" hidden="1">[88]Competitors!$B$5:$B$10</definedName>
    <definedName name="___________________123Graph_FCHART_4" hidden="1">[88]Competitors!$B$12:$B$22</definedName>
    <definedName name="___________________123Graph_XCHART_4" hidden="1">[88]Competitors!$A$12:$A$22</definedName>
    <definedName name="___________A1">#REF!</definedName>
    <definedName name="_____________AFF1">'[91]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90]Request!$M$125</definedName>
    <definedName name="_________Loc10">[90]Request!$M$134</definedName>
    <definedName name="_________Loc11">[90]Request!$M$135</definedName>
    <definedName name="_________Loc12">[90]Request!$M$136</definedName>
    <definedName name="_________Loc13">[90]Request!$M$137</definedName>
    <definedName name="_________Loc14">[90]Request!$M$138</definedName>
    <definedName name="_________Loc15">[90]Request!$M$139</definedName>
    <definedName name="_________Loc16">[90]Request!$M$140</definedName>
    <definedName name="_________Loc17">[90]Request!$M$141</definedName>
    <definedName name="_________Loc18">[90]Request!$M$142</definedName>
    <definedName name="_________Loc19">[90]Request!$M$143</definedName>
    <definedName name="_________Loc2">[90]Request!$M$126</definedName>
    <definedName name="_________Loc20">[90]Request!$M$144</definedName>
    <definedName name="_________Loc21">[90]Request!$M$145</definedName>
    <definedName name="_________Loc22">[90]Request!$M$146</definedName>
    <definedName name="_________Loc23">[90]Request!$M$147</definedName>
    <definedName name="_________Loc24">[90]Request!$M$148</definedName>
    <definedName name="_________Loc25">[90]Request!$M$149</definedName>
    <definedName name="_________Loc26">[90]Request!$M$150</definedName>
    <definedName name="_________Loc3">[90]Request!$M$127</definedName>
    <definedName name="_________Loc4">[90]Request!$M$128</definedName>
    <definedName name="_________Loc5">[90]Request!$M$129</definedName>
    <definedName name="_________Loc6">[90]Request!$M$130</definedName>
    <definedName name="_________Loc7">[90]Request!$M$131</definedName>
    <definedName name="_________Loc8">[90]Request!$M$132</definedName>
    <definedName name="_________Loc9">[90]Request!$M$133</definedName>
    <definedName name="_____________UPD1">#N/A</definedName>
    <definedName name="_____________UPD2">#N/A</definedName>
    <definedName name="_pk1">#REF!</definedName>
    <definedName name="ca" hidden="1">{"F3 detail",#N/A,FALSE,"F1";"F3 Presentation",#N/A,FALSE,"F3 "}</definedName>
    <definedName name="查看">[187]目录!$D$15</definedName>
    <definedName name="_Fill" localSheetId="8" hidden="1">[19]Express!#REF!</definedName>
    <definedName name="_Key1" localSheetId="8" hidden="1">'[24]#REF!'!$C$24</definedName>
    <definedName name="_Loc1" localSheetId="8">[27]Request!$M$125</definedName>
    <definedName name="_Loc10" localSheetId="8">[28]Request!$M$134</definedName>
    <definedName name="_Loc11" localSheetId="8">[28]Request!$M$135</definedName>
    <definedName name="_Loc12" localSheetId="8">[28]Request!$M$136</definedName>
    <definedName name="_Loc13" localSheetId="8">[28]Request!$M$137</definedName>
    <definedName name="_Loc14" localSheetId="8">[28]Request!$M$138</definedName>
    <definedName name="_Loc15" localSheetId="8">[28]Request!$M$139</definedName>
    <definedName name="_Loc16" localSheetId="8">[28]Request!$M$140</definedName>
    <definedName name="_Loc17" localSheetId="8">[28]Request!$M$141</definedName>
    <definedName name="_Loc18" localSheetId="8">[28]Request!$M$142</definedName>
    <definedName name="_Loc19" localSheetId="8">[28]Request!$M$143</definedName>
    <definedName name="_Loc2" localSheetId="8">[28]Request!$M$126</definedName>
    <definedName name="_Loc20" localSheetId="8">[28]Request!$M$144</definedName>
    <definedName name="_Loc21" localSheetId="8">[28]Request!$M$145</definedName>
    <definedName name="_Loc22" localSheetId="8">[28]Request!$M$146</definedName>
    <definedName name="_Loc23" localSheetId="8">[28]Request!$M$147</definedName>
    <definedName name="_Loc24" localSheetId="8">[28]Request!$M$148</definedName>
    <definedName name="_Loc25" localSheetId="8">[28]Request!$M$149</definedName>
    <definedName name="_Loc26" localSheetId="8">[28]Request!$M$150</definedName>
    <definedName name="_Loc3" localSheetId="8">[28]Request!$M$127</definedName>
    <definedName name="_Loc4" localSheetId="8">[28]Request!$M$128</definedName>
    <definedName name="_Loc5" localSheetId="8">[28]Request!$M$129</definedName>
    <definedName name="_Loc6" localSheetId="8">[28]Request!$M$130</definedName>
    <definedName name="_Loc7" localSheetId="8">[28]Request!$M$131</definedName>
    <definedName name="_Loc8" localSheetId="8">[28]Request!$M$132</definedName>
    <definedName name="_Loc9" localSheetId="8">[28]Request!$M$133</definedName>
    <definedName name="_Sort" localSheetId="8" hidden="1">'[24]#REF!'!$B$24:$Q$37</definedName>
    <definedName name="a" localSheetId="8">'[29]#REF!'!$A$1:$IV$7</definedName>
    <definedName name="Account" localSheetId="8">[28]Request!$B$17</definedName>
    <definedName name="Acct_number" localSheetId="8">[31]Summary!$E$2</definedName>
    <definedName name="AFD" localSheetId="8">#REF!</definedName>
    <definedName name="Agent" localSheetId="8">[28]Request!$A$60</definedName>
    <definedName name="Agent_Comm" localSheetId="8">[28]Request!$E$64</definedName>
    <definedName name="Agent_Delivery" localSheetId="8">[28]Request!$O$62</definedName>
    <definedName name="Agent_Involved" localSheetId="8">[28]Request!$P$62</definedName>
    <definedName name="Agent_Pickup" localSheetId="8">[28]Request!$N$62</definedName>
    <definedName name="Agent_Services" localSheetId="8">[28]Request!$E$66</definedName>
    <definedName name="AgentQ" localSheetId="8">[28]Request!$L$62</definedName>
    <definedName name="AllDiscountArea" localSheetId="8">[33]Discounts!$D$15:$Q$16,[33]Discounts!$S$15:$T$16,[33]Discounts!$D$22:$M$22,[33]Discounts!$O$22:$P$22,[33]Discounts!$T$22:$T$22,[33]Discounts!$D$29:$D$30,[33]Discounts!$F$29:$Q$30,[33]Discounts!$T$29:$T$30,[33]Discounts!$D$36:$D$36,[33]Discounts!$F$36:$M$36,[33]Discounts!$O$36:$P$36,[33]Discounts!$T$36:$T$36</definedName>
    <definedName name="Alph_countries" localSheetId="8">[34]zones_input!$A$2:$A$214</definedName>
    <definedName name="anakg" localSheetId="8">'[28]Shipments - kg current'!$D$1</definedName>
    <definedName name="analb" localSheetId="8">'[28]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28]Approved Discts-lb'!$F$7:$AE$7</definedName>
    <definedName name="ApDsctLbComm" localSheetId="8">'[28]Approved Discts-lb'!$F$159</definedName>
    <definedName name="ApDsctLbH1" localSheetId="8">'[28]Approved Discts-lb'!$F$3:$H$4</definedName>
    <definedName name="ApDsctLbH2" localSheetId="8">'[28]Approved Discts-lb'!$Z$3:$Z$4</definedName>
    <definedName name="ApDsctLbIEAppCurDisct" localSheetId="8">'[28]Approved Discts-lb'!$A$111:$AE$114</definedName>
    <definedName name="ApDsctLbIEAppMin" localSheetId="8">'[28]Approved Discts-lb'!$A$108:$AE$110</definedName>
    <definedName name="ApDsctLbIEReqCurDisct" localSheetId="8">'[28]Approved Discts-lb'!$A$85:$AE$88</definedName>
    <definedName name="ApDsctLbIEReqMin" localSheetId="8">'[28]Approved Discts-lb'!$B$82:$AE$84</definedName>
    <definedName name="ApDsctLbIERestore" localSheetId="8">'[28]Approved Discts-lb'!$F$364:$AE$387</definedName>
    <definedName name="ApDsctLbIPAppCurDisct" localSheetId="8">'[28]Approved Discts-lb'!$A$50:$AE$55</definedName>
    <definedName name="ApDsctLbIPAppMin" localSheetId="8">'[28]Approved Discts-lb'!$A$45:$AE$49</definedName>
    <definedName name="ApDsctLbIPReqCurDisct" localSheetId="8">'[28]Approved Discts-lb'!$A$18:$AE$23</definedName>
    <definedName name="ApDsctLbIPReqMin" localSheetId="8">'[28]Approved Discts-lb'!$A$13:$AE$17</definedName>
    <definedName name="ApDsctLbIPRestore" localSheetId="8">'[28]Approved Discts-lb'!$F$326:$AE$355</definedName>
    <definedName name="ApDsctLbLR" localSheetId="8">'[28]Approved Discts-lb'!$F$11:$AE$11</definedName>
    <definedName name="ApDsctLbLR1" localSheetId="8">'[28]Approved Discts-lb'!$F$81:$AE$81</definedName>
    <definedName name="ApDsctLbQ1" localSheetId="8">'[28]Approved Discts-lb'!$AG$134</definedName>
    <definedName name="ApDsctLbQ10" localSheetId="8">'[28]Approved Discts-lb'!$AG$154</definedName>
    <definedName name="ApDsctLbQ2" localSheetId="8">'[28]Approved Discts-lb'!$AG$136</definedName>
    <definedName name="ApDsctLbQ3" localSheetId="8">'[28]Approved Discts-lb'!$AG$138</definedName>
    <definedName name="ApDsctLbQ4" localSheetId="8">'[28]Approved Discts-lb'!$AG$141</definedName>
    <definedName name="ApDsctLbQ5" localSheetId="8">'[28]Approved Discts-lb'!$AG$143</definedName>
    <definedName name="ApDsctLbQ6" localSheetId="8">'[28]Approved Discts-lb'!$AG$145</definedName>
    <definedName name="ApDsctLbQ7" localSheetId="8">'[28]Approved Discts-lb'!$AG$147</definedName>
    <definedName name="ApDsctLbQ8" localSheetId="8">'[28]Approved Discts-lb'!$AG$149</definedName>
    <definedName name="ApDsctLbQ9" localSheetId="8">'[28]Approved Discts-lb'!$AG$151</definedName>
    <definedName name="ApDsctLbRMIE" localSheetId="8">'[28]Approved Discts-lb'!$F$109:$AE$132</definedName>
    <definedName name="ApDsctLbRMIP" localSheetId="8">'[28]Approved Discts-lb'!$F$46:$AE$75</definedName>
    <definedName name="ApDsctLbSIE" localSheetId="8">'[28]Approved Discts-lb'!$F$83:$AE$106</definedName>
    <definedName name="ApDsctLbSIP" localSheetId="8">'[28]Approved Discts-lb'!$F$14:$AE$43</definedName>
    <definedName name="Approval" localSheetId="8">[28]Request!$P$16</definedName>
    <definedName name="Bill_3P" localSheetId="8">[28]Request!$M$29</definedName>
    <definedName name="Bill_Consignee" localSheetId="8">[28]Request!$L$29</definedName>
    <definedName name="Billing_Option" localSheetId="8">[28]Request!$A$29</definedName>
    <definedName name="Business_Type" localSheetId="8">[28]Request!$G$31</definedName>
    <definedName name="BWE" localSheetId="8">[28]TempVariables!$K$3</definedName>
    <definedName name="Chk_Origin_Cntry" localSheetId="8">[28]Request!$L$151</definedName>
    <definedName name="Chk_Provinces_Cities" localSheetId="8">[28]Request!$S$151</definedName>
    <definedName name="Chk_Ship_Loc" localSheetId="8">[28]Request!$R$151</definedName>
    <definedName name="Clearance_Reqd" localSheetId="8">[28]Request!$A$82</definedName>
    <definedName name="Commodity1" localSheetId="8">[28]Request!$I$48</definedName>
    <definedName name="Commodity2" localSheetId="8">[28]Request!$I$49</definedName>
    <definedName name="Competitor" localSheetId="8">[43]Ref!$O$5:$O$8</definedName>
    <definedName name="CONTDE" localSheetId="8">'[26]#REF!'!$B$2:$D$192</definedName>
    <definedName name="CONTFD" localSheetId="8">'[26]#REF!'!$B$193:$D$222</definedName>
    <definedName name="CONTFE" localSheetId="8">'[26]#REF!'!$B$223:$E$321</definedName>
    <definedName name="CONTPD" localSheetId="8">'[26]#REF!'!$B$323:$D$358</definedName>
    <definedName name="CONTPE" localSheetId="8">'[26]#REF!'!$B$359:$D$541</definedName>
    <definedName name="countries" localSheetId="8">[34]zones_input!$A$2:$C$202</definedName>
    <definedName name="country_selection" localSheetId="8">[34]control!$S$4:$S$5</definedName>
    <definedName name="CSource" localSheetId="8">[34]control!$D$27:$D$29</definedName>
    <definedName name="Cur_Disct" localSheetId="8">[28]Request!$P$19</definedName>
    <definedName name="Curr_and_Incr" localSheetId="8">[28]Request!$R$32</definedName>
    <definedName name="Curr_Incr" localSheetId="8">[28]Request!$M$32</definedName>
    <definedName name="Current" localSheetId="8">'[28]Shipments - current'!$E$4:$Z$65536</definedName>
    <definedName name="Current_Only" localSheetId="8">[28]Request!$P$32</definedName>
    <definedName name="CurrentDetail" localSheetId="8">'[28]Shipments - current'!$A$3</definedName>
    <definedName name="CurrentDetailEnd" localSheetId="8">'[28]Shipments - current'!$AH$3</definedName>
    <definedName name="Cust_Clear" localSheetId="8">[28]Request!$P$84</definedName>
    <definedName name="CustClearQ" localSheetId="8">[28]Request!$L$84</definedName>
    <definedName name="Customer" localSheetId="8">[52]Summary!$B$1</definedName>
    <definedName name="Date1" localSheetId="8">[28]Request!$P$17</definedName>
    <definedName name="Date2" localSheetId="8">[28]Request!$Q$17</definedName>
    <definedName name="Declared_Value" localSheetId="8">[28]Request!$E$89</definedName>
    <definedName name="Dest_Countries" localSheetId="8">[28]Request!$N$125:$N$150</definedName>
    <definedName name="Dest_Country_Copy" localSheetId="8">[28]Request!$R$19</definedName>
    <definedName name="Dest_Scenario" localSheetId="8">[28]Request!$E$78</definedName>
    <definedName name="Dest1" localSheetId="8">[28]Request!$N$125</definedName>
    <definedName name="Dest10" localSheetId="8">[28]Request!$N$134</definedName>
    <definedName name="Dest11" localSheetId="8">[28]Request!$N$135</definedName>
    <definedName name="Dest12" localSheetId="8">[28]Request!$N$136</definedName>
    <definedName name="Dest13" localSheetId="8">[28]Request!$N$137</definedName>
    <definedName name="Dest14" localSheetId="8">[28]Request!$N$138</definedName>
    <definedName name="Dest15" localSheetId="8">[28]Request!$N$139</definedName>
    <definedName name="Dest16" localSheetId="8">[28]Request!$N$140</definedName>
    <definedName name="Dest17" localSheetId="8">[28]Request!$N$141</definedName>
    <definedName name="Dest18" localSheetId="8">[28]Request!$N$142</definedName>
    <definedName name="Dest19" localSheetId="8">[28]Request!$N$143</definedName>
    <definedName name="Dest2" localSheetId="8">[28]Request!$N$126</definedName>
    <definedName name="Dest20" localSheetId="8">[28]Request!$N$144</definedName>
    <definedName name="Dest21" localSheetId="8">[28]Request!$N$145</definedName>
    <definedName name="Dest22" localSheetId="8">[28]Request!$N$146</definedName>
    <definedName name="Dest23" localSheetId="8">[28]Request!$N$147</definedName>
    <definedName name="Dest24" localSheetId="8">[28]Request!$N$148</definedName>
    <definedName name="Dest25" localSheetId="8">[28]Request!$N$149</definedName>
    <definedName name="Dest26" localSheetId="8">[28]Request!$N$150</definedName>
    <definedName name="Dest3" localSheetId="8">[28]Request!$N$127</definedName>
    <definedName name="Dest4" localSheetId="8">[28]Request!$N$128</definedName>
    <definedName name="Dest5" localSheetId="8">[28]Request!$N$129</definedName>
    <definedName name="Dest6" localSheetId="8">[28]Request!$N$130</definedName>
    <definedName name="Dest7" localSheetId="8">[28]Request!$N$131</definedName>
    <definedName name="Dest8" localSheetId="8">[28]Request!$N$132</definedName>
    <definedName name="Dest9" localSheetId="8">[28]Request!$N$133</definedName>
    <definedName name="Division" localSheetId="8">[34]control!$O$27:$O$28</definedName>
    <definedName name="DOT" localSheetId="8">[34]control!$L$27:$L$29</definedName>
    <definedName name="dox" localSheetId="8">'[26]#REF!'!$B$31:$J$39</definedName>
    <definedName name="dsfd" localSheetId="8">#REF!</definedName>
    <definedName name="EndMonth" localSheetId="8">[28]TempVariables!$H$3</definedName>
    <definedName name="ExDocDisc" localSheetId="8">[33]Discounts!$D$15:$Q$15,[33]Discounts!$S$15:$T$15</definedName>
    <definedName name="ExNDocDisc" localSheetId="8">[33]Discounts!$D$16:$Q$16,[33]Discounts!$S$16:$T$16,[33]Discounts!$D$22:$M$22,[33]Discounts!$O$22:$P$22,[33]Discounts!$T$22:$T$22</definedName>
    <definedName name="Expt638" localSheetId="8">#REF!</definedName>
    <definedName name="ExptPrepaid" localSheetId="8">'[24]Expt Disc prepaid'!#REF!</definedName>
    <definedName name="FDX" localSheetId="8">[28]Request!$A$50</definedName>
    <definedName name="FDX_Shpmts" localSheetId="8">[28]Request!$P$52</definedName>
    <definedName name="FXShpQ" localSheetId="8">[28]Request!$L$52</definedName>
    <definedName name="GroundWB" localSheetId="8">'[65]Customer Info'!$Y$20:$AB$26</definedName>
    <definedName name="GrpExcl_ll" localSheetId="8">[28]TempVariables!$D$2</definedName>
    <definedName name="GrpExcl_ul" localSheetId="8">[28]TempVariables!$E$2</definedName>
    <definedName name="GrpIncl_ll" localSheetId="8">[28]TempVariables!$B$2</definedName>
    <definedName name="GrpIncl_ul" localSheetId="8">[28]TempVariables!$C$2</definedName>
    <definedName name="Header" localSheetId="8">'[24]Expt Disc prepaid'!#REF!</definedName>
    <definedName name="home" localSheetId="8">[28]Request!$B$17</definedName>
    <definedName name="ImDocDisc" localSheetId="8">[33]Discounts!$D$29,[33]Discounts!$F$29:$Q$29,[33]Discounts!$T$29</definedName>
    <definedName name="IMListRates" localSheetId="8">#REF!</definedName>
    <definedName name="ImNDocDisc" localSheetId="8">[33]Discounts!$D$30:$D$30,[33]Discounts!$F$30:$Q$30,[33]Discounts!$T$30:$T$30,[33]Discounts!$D$36:$D$36,[33]Discounts!$F$36:$M$36,[33]Discounts!$O$36:$P$36,[33]Discounts!$T$36:$T$36</definedName>
    <definedName name="Import" localSheetId="8">[28]Request!$Q$33</definedName>
    <definedName name="Import_Pricing" localSheetId="8">#REF!</definedName>
    <definedName name="Impt_Inbnd" localSheetId="8">[28]Request!$L$33</definedName>
    <definedName name="ImptCheck" localSheetId="8">[28]Request!$Q$19</definedName>
    <definedName name="Inbound" localSheetId="8">[28]Request!$P$33</definedName>
    <definedName name="Inbound_Pricing" localSheetId="8">#REF!</definedName>
    <definedName name="Incremental_Only" localSheetId="8">[28]Request!$Q$32</definedName>
    <definedName name="IZ" localSheetId="8">#REF!</definedName>
    <definedName name="Kg_Apprv_Dt" localSheetId="8">#REF!</definedName>
    <definedName name="Kg_APPS_Chk" localSheetId="8">'[28]Shipments - kg'!$A$1138</definedName>
    <definedName name="Kg_AWPS_Chk" localSheetId="8">'[28]Shipments - kg'!$A$1117</definedName>
    <definedName name="Kg_Cntry_Disct" localSheetId="8">'[28]Discounts - kg'!$AB$108</definedName>
    <definedName name="kg_Disc_Edit_Check" localSheetId="8">#REF!</definedName>
    <definedName name="Kg_Discts" localSheetId="8">'[28]Discounts - kg'!$A$16:$IV$98</definedName>
    <definedName name="Kg_Dsc_Cntry" localSheetId="8">'[28]Discounts - kg'!$A$1:$IV$15</definedName>
    <definedName name="Kg_Dsc_IE_Cur_Disct" localSheetId="8">'[28]Discounts - kg'!$A$68:$IV$75</definedName>
    <definedName name="Kg_Dsc_IE_Hdr" localSheetId="8">'[28]Discounts - kg'!$A$60:$IV$62</definedName>
    <definedName name="Kg_Dsc_IE_Min_Hdr" localSheetId="8">'[28]Discounts - kg'!$A$63:$IV$64</definedName>
    <definedName name="Kg_Dsc_IE_Min_IE" localSheetId="8">'[28]Discounts - kg'!$A$65:$IV$65</definedName>
    <definedName name="Kg_Dsc_IE_Min_IEF" localSheetId="8">'[28]Discounts - kg'!$A$66:$IV$67</definedName>
    <definedName name="Kg_Dsc_IE_Pct_Disct" localSheetId="8">'[28]Discounts - kg'!$A$76:$IV$92</definedName>
    <definedName name="Kg_Dsc_IEF_Pct_Disct" localSheetId="8">'[28]Discounts - kg'!$A$93:$IV$99</definedName>
    <definedName name="Kg_Dsc_IP_Cur_Disct" localSheetId="8">'[28]Discounts - kg'!$A$25:$IV$31</definedName>
    <definedName name="Kg_Dsc_IP_Hdr" localSheetId="8">'[28]Discounts - kg'!$A$16:$IV$17</definedName>
    <definedName name="Kg_Dsc_IP_Min_Hdr" localSheetId="8">'[28]Discounts - kg'!$A$18:$IV$19</definedName>
    <definedName name="Kg_Dsc_IP_Min_IP" localSheetId="8">'[28]Discounts - kg'!$A$20:$IV$22</definedName>
    <definedName name="Kg_Dsc_IP_Min_IPF" localSheetId="8">'[28]Discounts - kg'!$A$23:$IV$24</definedName>
    <definedName name="Kg_Dsc_IP_Pct_Disct" localSheetId="8">'[28]Discounts - kg'!$A$32:$IV$50</definedName>
    <definedName name="Kg_Dsc_IPF_Pct_Disct" localSheetId="8">'[28]Discounts - kg'!$A$51:$IV$59</definedName>
    <definedName name="Kg_Dsc_Origin_Cntry" localSheetId="8">'[28]Discounts - kg'!$B$7:$AA$7</definedName>
    <definedName name="Kg_Incr_Shp_IE" localSheetId="8">'[28]Shipments - kg'!$A$162</definedName>
    <definedName name="Kg_Incr_Shp_IEF" localSheetId="8">'[28]Shipments - kg'!$A$163</definedName>
    <definedName name="Kg_Incr_Shp_IP" localSheetId="8">'[28]Shipments - kg'!$A$160</definedName>
    <definedName name="Kg_Incr_Shp_IPF" localSheetId="8">'[28]Shipments - kg'!$A$161</definedName>
    <definedName name="Kg_Rng_Cur_Disct_IE" localSheetId="8">'[28]Discounts - kg'!$B$72:$AA$74</definedName>
    <definedName name="Kg_Rng_Cur_Disct_IP" localSheetId="8">'[28]Discounts - kg'!$B$26:$AA$30</definedName>
    <definedName name="Kg_Rng_Disct_IE" localSheetId="8">'[28]Discounts - kg'!$B$78:$AA$84</definedName>
    <definedName name="Kg_Rng_Disct_IEF" localSheetId="8">'[28]Discounts - kg'!$B$94:$AA$98</definedName>
    <definedName name="Kg_Rng_Disct_IEHW" localSheetId="8">'[28]Discounts - kg'!$B$87:$AA$91</definedName>
    <definedName name="Kg_Rng_Disct_IP" localSheetId="8">'[28]Discounts - kg'!$B$34:$AA$42</definedName>
    <definedName name="Kg_Rng_Disct_IPF" localSheetId="8">'[28]Discounts - kg'!$B$52:$AA$56</definedName>
    <definedName name="Kg_Rng_Disct_IPHW" localSheetId="8">'[28]Discounts - kg'!$B$45:$AA$49</definedName>
    <definedName name="Kg_Rng_Disct_Min_IE" localSheetId="8">'[28]Discounts - kg'!$B$65:$AA$66</definedName>
    <definedName name="Kg_Rng_Disct_Min_IP" localSheetId="8">'[28]Discounts - kg'!$B$20:$AA$23</definedName>
    <definedName name="Kg_Rng_Shpmts_APPS_IE" localSheetId="8">'[28]Shipments - kg'!$C$119:$AB$129</definedName>
    <definedName name="Kg_Rng_Shpmts_APPS_IEF" localSheetId="8">'[28]Shipments - kg'!$C$131:$AB$135</definedName>
    <definedName name="Kg_Rng_Shpmts_APPS_IP" localSheetId="8">'[28]Shipments - kg'!$C$53:$AB$63</definedName>
    <definedName name="Kg_Rng_Shpmts_APPS_IPF" localSheetId="8">'[28]Shipments - kg'!$C$65:$AB$69</definedName>
    <definedName name="Kg_Rng_Shpmts_AWPS_IE" localSheetId="8">'[28]Shipments - kg'!$C$99:$AB$109</definedName>
    <definedName name="Kg_Rng_Shpmts_AWPS_IEF" localSheetId="8">'[28]Shipments - kg'!$C$111:$AB$115</definedName>
    <definedName name="Kg_Rng_Shpmts_AWPS_IP" localSheetId="8">'[28]Shipments - kg'!$C$34:$AB$44</definedName>
    <definedName name="Kg_Rng_Shpmts_AWPS_IPF" localSheetId="8">'[28]Shipments - kg'!$C$46:$AB$50</definedName>
    <definedName name="Kg_Rng_Shpmts_Incr_IE" localSheetId="8">'[28]Shipments - kg'!$C$75:$AB$86</definedName>
    <definedName name="Kg_Rng_Shpmts_Incr_IEF" localSheetId="8">'[28]Shipments - kg'!$C$88:$AB$92</definedName>
    <definedName name="Kg_Rng_Shpmts_Incr_IP" localSheetId="8">'[28]Shipments - kg'!$C$10:$AB$23</definedName>
    <definedName name="Kg_Rng_Shpmts_Incr_IPF" localSheetId="8">'[28]Shipments - kg'!$C$25:$AB$29</definedName>
    <definedName name="Kg_Shp_Cntry" localSheetId="8">'[28]Shipments - kg'!$A$1:$IV$8</definedName>
    <definedName name="Kg_Shp_IE_APPS" localSheetId="8">'[28]Shipments - kg'!$A$117:$IV$129</definedName>
    <definedName name="Kg_Shp_IE_AWPS" localSheetId="8">'[28]Shipments - kg'!$A$97:$IV$109</definedName>
    <definedName name="Kg_Shp_IE_Incr" localSheetId="8">'[28]Shipments - kg'!$A$72:$IV$86</definedName>
    <definedName name="Kg_Shp_IE_Tot" localSheetId="8">'[28]Shipments - kg'!$A$93:$IV$96</definedName>
    <definedName name="Kg_Shp_IEF_APPS" localSheetId="8">'[28]Shipments - kg'!$A$130:$IV$136</definedName>
    <definedName name="Kg_Shp_IEF_APPS_Hdr" localSheetId="8">'[28]Shipments - kg'!$A$117:$IV$118</definedName>
    <definedName name="Kg_Shp_IEF_AWPS" localSheetId="8">'[28]Shipments - kg'!$A$110:$IV$116</definedName>
    <definedName name="Kg_Shp_IEF_AWPS_Hdr" localSheetId="8">'[28]Shipments - kg'!$A$97:$IV$98</definedName>
    <definedName name="Kg_Shp_IEF_Incr" localSheetId="8">'[28]Shipments - kg'!$A$87:$IV$92</definedName>
    <definedName name="Kg_Shp_IEF_Incr_Hdr" localSheetId="8">'[28]Shipments - kg'!$A$72:$IV$73</definedName>
    <definedName name="Kg_Shp_IP_APPS" localSheetId="8">'[28]Shipments - kg'!$A$51:$IV$63</definedName>
    <definedName name="Kg_Shp_IP_AWPS" localSheetId="8">'[28]Shipments - kg'!$A$33:$IV$44</definedName>
    <definedName name="Kg_Shp_IP_Incr" localSheetId="8">'[28]Shipments - kg'!$A$9:$IV$23</definedName>
    <definedName name="Kg_Shp_IP_Tot" localSheetId="8">'[28]Shipments - kg'!$A$30:$IV$32</definedName>
    <definedName name="Kg_Shp_IPF_APPS" localSheetId="8">'[28]Shipments - kg'!$A$64:$IV$71</definedName>
    <definedName name="Kg_Shp_IPF_APPS_Hdr" localSheetId="8">'[28]Shipments - kg'!$A$51:$IV$52</definedName>
    <definedName name="Kg_Shp_IPF_AWPS" localSheetId="8">'[28]Shipments - kg'!$A$45:$IV$50</definedName>
    <definedName name="Kg_Shp_IPF_AWPS_Hdr" localSheetId="8">'[28]Shipments - kg'!$A$33:$IV$33</definedName>
    <definedName name="Kg_Shp_IPF_Incr" localSheetId="8">'[28]Shipments - kg'!$A$24:$IV$29</definedName>
    <definedName name="Kg_Shp_IPF_Incr_Hdr" localSheetId="8">'[28]Shipments - kg'!$A$9:$IV$9</definedName>
    <definedName name="Kg_Shp_Origin_Cntry" localSheetId="8">'[28]Shipments - kg'!$C$6:$AB$6</definedName>
    <definedName name="Kg_Shpmt_Cntry" localSheetId="8">'[28]Shipments - kg'!$AD$140</definedName>
    <definedName name="Kg_Shpmt_Disct" localSheetId="8">'[28]Discounts - kg'!$A$200</definedName>
    <definedName name="Kg_Shpmts" localSheetId="8">'[28]Shipments - kg'!$A$9:$IV$135</definedName>
    <definedName name="Kg_Shpmts_AWPS_Reset" localSheetId="8">'[28]Shipments - kg'!$A$500</definedName>
    <definedName name="Kg_Shpmts_AWPS_Reset1" localSheetId="8">'[28]Shipments - kg'!$A$501</definedName>
    <definedName name="Kilograms" localSheetId="8">[28]Request!$P$25</definedName>
    <definedName name="Lb_Apprv_Dt" localSheetId="8">'[28]Approved Discts-lb'!$F$3</definedName>
    <definedName name="Lb_APPS_Chk" localSheetId="8">'[28]Shipments - lb'!$A$1138</definedName>
    <definedName name="Lb_AWPS_Chk" localSheetId="8">'[28]Shipments - lb'!$A$1117</definedName>
    <definedName name="Lb_Cntry_Disct" localSheetId="8">'[28]Discounts - lb'!$AB$108</definedName>
    <definedName name="lb_Disc_Edit_Check" localSheetId="8">'[28]Approved Discts-lb'!$AF$259</definedName>
    <definedName name="Lb_Discts" localSheetId="8">'[28]Discounts - lb'!$A$16:$IV$98</definedName>
    <definedName name="Lb_Dsc_Cntry" localSheetId="8">'[28]Discounts - lb'!$A$1:$IV$15</definedName>
    <definedName name="Lb_Dsc_IE_Cur_Disct" localSheetId="8">'[28]Discounts - lb'!$A$68:$IV$75</definedName>
    <definedName name="Lb_Dsc_IE_Hdr" localSheetId="8">'[28]Discounts - lb'!$A$60:$IV$62</definedName>
    <definedName name="Lb_Dsc_IE_Min_Hdr" localSheetId="8">'[28]Discounts - lb'!$A$63:$IV$64</definedName>
    <definedName name="Lb_Dsc_IE_Min_IE" localSheetId="8">'[28]Discounts - lb'!$A$65:$IV$65</definedName>
    <definedName name="Lb_Dsc_IE_Min_IEF" localSheetId="8">'[28]Discounts - lb'!$A$66:$IV$67</definedName>
    <definedName name="Lb_Dsc_IE_Pct_Disct" localSheetId="8">'[28]Discounts - lb'!$A$76:$IV$92</definedName>
    <definedName name="Lb_Dsc_IEF_Pct_Disct" localSheetId="8">'[28]Discounts - lb'!$A$93:$IV$99</definedName>
    <definedName name="Lb_Dsc_IEF8" localSheetId="8">'[28]Discounts - lb'!$A$94:$IV$94</definedName>
    <definedName name="Lb_Dsc_IP_Cur_Disct" localSheetId="8">'[28]Discounts - lb'!$A$25:$IV$31</definedName>
    <definedName name="Lb_Dsc_IP_Hdr" localSheetId="8">'[28]Discounts - lb'!$A$16:$IV$17</definedName>
    <definedName name="Lb_Dsc_IP_Min_Hdr" localSheetId="8">'[28]Discounts - lb'!$A$18:$IV$19</definedName>
    <definedName name="Lb_Dsc_IP_Min_IP" localSheetId="8">'[28]Discounts - lb'!$A$20:$IV$22</definedName>
    <definedName name="Lb_Dsc_IP_Min_IPF" localSheetId="8">'[28]Discounts - lb'!$A$23:$IV$24</definedName>
    <definedName name="Lb_Dsc_IP_Pct_Disct" localSheetId="8">'[28]Discounts - lb'!$A$32:$IV$50</definedName>
    <definedName name="Lb_Dsc_IPF_Pct_Disct" localSheetId="8">'[28]Discounts - lb'!$A$51:$IV$59</definedName>
    <definedName name="Lb_Dsc_IPF8" localSheetId="8">'[28]Discounts - lb'!$A$52:$IV$52</definedName>
    <definedName name="Lb_Dsc_Origin_Cntry" localSheetId="8">'[28]Discounts - lb'!$B$7:$AA$7</definedName>
    <definedName name="Lb_Incr_Shp_IE" localSheetId="8">'[28]Shipments - lb'!$A$162</definedName>
    <definedName name="Lb_Incr_Shp_IEF" localSheetId="8">'[28]Shipments - lb'!$A$163</definedName>
    <definedName name="Lb_Incr_Shp_IP" localSheetId="8">'[28]Shipments - lb'!$A$160</definedName>
    <definedName name="Lb_Incr_Shp_IPF" localSheetId="8">'[28]Shipments - lb'!$A$161</definedName>
    <definedName name="Lb_Rng_Cur_Disct_IE" localSheetId="8">'[28]Discounts - lb'!$B$72:$AA$74</definedName>
    <definedName name="Lb_Rng_Cur_Disct_IP" localSheetId="8">'[28]Discounts - lb'!$B$26:$AA$30</definedName>
    <definedName name="Lb_Rng_Disct_IE" localSheetId="8">'[28]Discounts - lb'!$B$78:$AA$84</definedName>
    <definedName name="Lb_Rng_Disct_IEF" localSheetId="8">'[28]Discounts - lb'!$B$94:$AA$98</definedName>
    <definedName name="Lb_Rng_Disct_IEHW" localSheetId="8">'[28]Discounts - lb'!$B$87:$AA$91</definedName>
    <definedName name="Lb_Rng_Disct_IP" localSheetId="8">'[28]Discounts - lb'!$B$34:$AA$42</definedName>
    <definedName name="Lb_Rng_Disct_IPF" localSheetId="8">'[28]Discounts - lb'!$B$52:$AA$56</definedName>
    <definedName name="Lb_Rng_Disct_IPHW" localSheetId="8">'[28]Discounts - lb'!$B$45:$AA$49</definedName>
    <definedName name="Lb_Rng_Disct_Min_IE" localSheetId="8">'[28]Discounts - lb'!$B$65:$AA$66</definedName>
    <definedName name="Lb_Rng_Disct_Min_IP" localSheetId="8">'[28]Discounts - lb'!$B$20:$AA$23</definedName>
    <definedName name="Lb_Rng_Shpmts_APPS_IE" localSheetId="8">'[28]Shipments - lb'!$C$119:$AB$129</definedName>
    <definedName name="Lb_Rng_Shpmts_APPS_IEF" localSheetId="8">'[28]Shipments - lb'!$C$131:$AB$135</definedName>
    <definedName name="Lb_Rng_Shpmts_APPS_IP" localSheetId="8">'[28]Shipments - lb'!$C$53:$AB$63</definedName>
    <definedName name="Lb_Rng_Shpmts_APPS_IPF" localSheetId="8">'[28]Shipments - lb'!$C$65:$AB$69</definedName>
    <definedName name="Lb_Rng_Shpmts_AWPS_IE" localSheetId="8">'[28]Shipments - lb'!$C$99:$AB$109</definedName>
    <definedName name="Lb_Rng_Shpmts_AWPS_IEF" localSheetId="8">'[28]Shipments - lb'!$C$111:$AB$115</definedName>
    <definedName name="Lb_Rng_Shpmts_AWPS_IP" localSheetId="8">'[28]Shipments - lb'!$C$34:$AB$44</definedName>
    <definedName name="Lb_Rng_Shpmts_AWPS_IPF" localSheetId="8">'[28]Shipments - lb'!$C$46:$AB$50</definedName>
    <definedName name="Lb_Rng_Shpmts_Incr_IE" localSheetId="8">'[28]Shipments - lb'!$C$75:$AB$86</definedName>
    <definedName name="Lb_Rng_Shpmts_Incr_IEF" localSheetId="8">'[28]Shipments - lb'!$C$88:$AB$92</definedName>
    <definedName name="Lb_Rng_Shpmts_Incr_IP" localSheetId="8">'[28]Shipments - lb'!$C$10:$AB$23</definedName>
    <definedName name="Lb_Rng_Shpmts_Incr_IPF" localSheetId="8">'[28]Shipments - lb'!$C$25:$AB$29</definedName>
    <definedName name="Lb_Shp_Cntry" localSheetId="8">'[28]Shipments - lb'!$A$1:$IV$8</definedName>
    <definedName name="Lb_Shp_IE_APPS" localSheetId="8">'[28]Shipments - lb'!$A$117:$IV$129</definedName>
    <definedName name="Lb_Shp_IE_AWPS" localSheetId="8">'[28]Shipments - lb'!$A$97:$IV$109</definedName>
    <definedName name="Lb_Shp_IE_Incr" localSheetId="8">'[28]Shipments - lb'!$A$72:$IV$86</definedName>
    <definedName name="Lb_Shp_IE_Tot" localSheetId="8">'[28]Shipments - lb'!$A$93:$IV$96</definedName>
    <definedName name="Lb_Shp_IEF_APPS" localSheetId="8">'[28]Shipments - lb'!$A$130:$IV$136</definedName>
    <definedName name="Lb_Shp_IEF_APPS_Hdr" localSheetId="8">'[28]Shipments - lb'!$A$117:$IV$118</definedName>
    <definedName name="Lb_Shp_IEF_AWPS" localSheetId="8">'[28]Shipments - lb'!$A$110:$IV$116</definedName>
    <definedName name="Lb_Shp_IEF_AWPS_Hdr" localSheetId="8">'[28]Shipments - lb'!$A$97:$IV$98</definedName>
    <definedName name="Lb_Shp_IEF_Incr" localSheetId="8">'[28]Shipments - lb'!$A$87:$IV$92</definedName>
    <definedName name="Lb_Shp_IEF_Incr_Hdr" localSheetId="8">'[28]Shipments - lb'!$A$72:$IV$73</definedName>
    <definedName name="Lb_Shp_IEF8_APPS" localSheetId="8">'[28]Shipments - lb'!$A$131:$IV$131</definedName>
    <definedName name="Lb_Shp_IEF8_AWPS" localSheetId="8">'[28]Shipments - lb'!$A$111:$IV$111</definedName>
    <definedName name="Lb_Shp_IEF8_Incr" localSheetId="8">'[28]Shipments - lb'!$A$88:$IV$88</definedName>
    <definedName name="Lb_Shp_IP_APPS" localSheetId="8">'[28]Shipments - lb'!$A$51:$IV$63</definedName>
    <definedName name="Lb_Shp_IP_AWPS" localSheetId="8">'[28]Shipments - lb'!$A$33:$IV$44</definedName>
    <definedName name="Lb_Shp_IP_Incr" localSheetId="8">'[28]Shipments - lb'!$A$9:$IV$23</definedName>
    <definedName name="Lb_Shp_IP_Tot" localSheetId="8">'[28]Shipments - lb'!$A$30:$IV$32</definedName>
    <definedName name="Lb_Shp_IPF_APPS" localSheetId="8">'[28]Shipments - lb'!$A$64:$IV$71</definedName>
    <definedName name="Lb_Shp_IPF_APPS_Hdr" localSheetId="8">'[28]Shipments - lb'!$A$51:$IV$52</definedName>
    <definedName name="Lb_Shp_IPF_AWPS" localSheetId="8">'[28]Shipments - lb'!$A$45:$IV$50</definedName>
    <definedName name="Lb_Shp_IPF_AWPS_Hdr" localSheetId="8">'[28]Shipments - lb'!$A$33:$IV$33</definedName>
    <definedName name="Lb_Shp_IPF_Incr" localSheetId="8">'[28]Shipments - lb'!$A$24:$IV$29</definedName>
    <definedName name="Lb_Shp_IPF_Incr_Hdr" localSheetId="8">'[28]Shipments - lb'!$A$9:$IV$9</definedName>
    <definedName name="Lb_Shp_IPF8_APPS" localSheetId="8">'[28]Shipments - lb'!$A$65:$IV$65</definedName>
    <definedName name="Lb_Shp_IPF8_AWPS" localSheetId="8">'[28]Shipments - lb'!$A$46:$IV$46</definedName>
    <definedName name="Lb_Shp_IPF8_Incr" localSheetId="8">'[28]Shipments - lb'!$A$25:$IV$25</definedName>
    <definedName name="Lb_Shp_Origin_Cntry" localSheetId="8">'[28]Shipments - lb'!$C$6:$AB$6</definedName>
    <definedName name="Lb_Shpmt_Cntry" localSheetId="8">'[28]Shipments - lb'!$AD$140</definedName>
    <definedName name="Lb_Shpmt_Disct" localSheetId="8">'[28]Discounts - lb'!$A$200</definedName>
    <definedName name="Lb_Shpmts" localSheetId="8">'[28]Shipments - lb'!$A$9:$IV$135</definedName>
    <definedName name="Lb_Shpmts_AWPS_Reset" localSheetId="8">'[28]Shipments - lb'!$A$500</definedName>
    <definedName name="Lb_Shpmts_AWPS_Reset1" localSheetId="8">'[28]Shipments - lb'!$A$501</definedName>
    <definedName name="LocalAccts" localSheetId="8">[28]TempVariables!$F$2</definedName>
    <definedName name="Locations" localSheetId="8">[28]Request!$C$124</definedName>
    <definedName name="LOOKUP" localSheetId="8">'[26]#REF!'!$D$1:$X$1171</definedName>
    <definedName name="Major_Origin_Cities" localSheetId="8">[28]Request!$E$124</definedName>
    <definedName name="MBG" localSheetId="8">[28]Request!$G$42</definedName>
    <definedName name="MBG_NotReq" localSheetId="8">[28]Request!$P$44</definedName>
    <definedName name="MBG_Option" localSheetId="8">[28]Request!$M$44</definedName>
    <definedName name="MBG_Req" localSheetId="8">[28]Request!$Q$44</definedName>
    <definedName name="MINTABLE" localSheetId="8">[65]SURCHARGES!$H$9:$U$15</definedName>
    <definedName name="ModelDate" localSheetId="8">[28]Request!$K$1</definedName>
    <definedName name="NatlAccts" localSheetId="8">[28]TempVariables!$A$2</definedName>
    <definedName name="NDAAll" localSheetId="8">'[65]Customer Info'!$V$9</definedName>
    <definedName name="Old_Payor_No" localSheetId="8">[28]Request!$E$56</definedName>
    <definedName name="Old_Shipper_No" localSheetId="8">[28]Request!$E$54</definedName>
    <definedName name="Op_Months" localSheetId="8">'[28]Shipments - current'!$B$1</definedName>
    <definedName name="Op_Scenario" localSheetId="8">[28]Request!$P$74</definedName>
    <definedName name="OpQ" localSheetId="8">[28]Request!$L$74</definedName>
    <definedName name="OptionType" localSheetId="8">[34]control!$F$27:$F$29</definedName>
    <definedName name="Orig_Region_1" localSheetId="8">[28]Request!$A$125</definedName>
    <definedName name="Orig_Region_10" localSheetId="8">[28]Request!$A$134</definedName>
    <definedName name="Orig_Region_11" localSheetId="8">[28]Request!$A$135</definedName>
    <definedName name="Orig_Region_12" localSheetId="8">[28]Request!$A$136</definedName>
    <definedName name="Orig_Region_13" localSheetId="8">[28]Request!$A$137</definedName>
    <definedName name="Orig_Region_14" localSheetId="8">[28]Request!$A$138</definedName>
    <definedName name="Orig_Region_15" localSheetId="8">[28]Request!$A$139</definedName>
    <definedName name="Orig_Region_16" localSheetId="8">[28]Request!$A$140</definedName>
    <definedName name="Orig_Region_17" localSheetId="8">[28]Request!$A$141</definedName>
    <definedName name="Orig_Region_18" localSheetId="8">[28]Request!$A$142</definedName>
    <definedName name="Orig_Region_19" localSheetId="8">[28]Request!$A$143</definedName>
    <definedName name="Orig_Region_2" localSheetId="8">[28]Request!$A$126</definedName>
    <definedName name="Orig_Region_20" localSheetId="8">[28]Request!$A$144</definedName>
    <definedName name="Orig_Region_21" localSheetId="8">[28]Request!$A$145</definedName>
    <definedName name="Orig_Region_22" localSheetId="8">[28]Request!$A$146</definedName>
    <definedName name="Orig_Region_23" localSheetId="8">[28]Request!$A$147</definedName>
    <definedName name="Orig_Region_24" localSheetId="8">[28]Request!$A$148</definedName>
    <definedName name="Orig_Region_25" localSheetId="8">[28]Request!$A$149</definedName>
    <definedName name="Orig_Region_26" localSheetId="8">[28]Request!$A$150</definedName>
    <definedName name="Orig_Region_3" localSheetId="8">[28]Request!$A$127</definedName>
    <definedName name="Orig_Region_4" localSheetId="8">[28]Request!$A$128</definedName>
    <definedName name="Orig_Region_5" localSheetId="8">[28]Request!$A$129</definedName>
    <definedName name="Orig_Region_6" localSheetId="8">[28]Request!$A$130</definedName>
    <definedName name="Orig_Region_7" localSheetId="8">[28]Request!$A$131</definedName>
    <definedName name="Orig_Region_8" localSheetId="8">[28]Request!$A$132</definedName>
    <definedName name="Orig_Region_9" localSheetId="8">[28]Request!$A$133</definedName>
    <definedName name="Orig1" localSheetId="8">[28]Request!$L$125</definedName>
    <definedName name="Orig10" localSheetId="8">[28]Request!$L$134</definedName>
    <definedName name="Orig11" localSheetId="8">[28]Request!$L$135</definedName>
    <definedName name="Orig12" localSheetId="8">[28]Request!$L$136</definedName>
    <definedName name="Orig13" localSheetId="8">[28]Request!$L$137</definedName>
    <definedName name="Orig14" localSheetId="8">[28]Request!$L$138</definedName>
    <definedName name="Orig15" localSheetId="8">[28]Request!$L$139</definedName>
    <definedName name="Orig16" localSheetId="8">[28]Request!$L$140</definedName>
    <definedName name="Orig17" localSheetId="8">[28]Request!$L$141</definedName>
    <definedName name="Orig18" localSheetId="8">[28]Request!$L$142</definedName>
    <definedName name="Orig19" localSheetId="8">[28]Request!$L$143</definedName>
    <definedName name="Orig2" localSheetId="8">[28]Request!$L$126</definedName>
    <definedName name="Orig20" localSheetId="8">[28]Request!$L$144</definedName>
    <definedName name="Orig21" localSheetId="8">[28]Request!$L$145</definedName>
    <definedName name="Orig22" localSheetId="8">[28]Request!$L$146</definedName>
    <definedName name="Orig23" localSheetId="8">[28]Request!$L$147</definedName>
    <definedName name="Orig24" localSheetId="8">[28]Request!$L$148</definedName>
    <definedName name="Orig25" localSheetId="8">[28]Request!$L$149</definedName>
    <definedName name="Orig26" localSheetId="8">[28]Request!$L$150</definedName>
    <definedName name="Orig3" localSheetId="8">[28]Request!$L$127</definedName>
    <definedName name="Orig4" localSheetId="8">[28]Request!$L$128</definedName>
    <definedName name="Orig5" localSheetId="8">[28]Request!$L$129</definedName>
    <definedName name="Orig6" localSheetId="8">[28]Request!$L$130</definedName>
    <definedName name="Orig7" localSheetId="8">[28]Request!$L$131</definedName>
    <definedName name="Orig8" localSheetId="8">[28]Request!$L$132</definedName>
    <definedName name="Orig9" localSheetId="8">[28]Request!$L$133</definedName>
    <definedName name="Origin" localSheetId="8">[28]Request!$B$124</definedName>
    <definedName name="Origin_Countries" localSheetId="8">[28]Request!$L$125:$L$150</definedName>
    <definedName name="Origin_Country_Code" localSheetId="8">[28]Countries!$G$4:$H$224</definedName>
    <definedName name="Origin_Country_Name_Code" localSheetId="8">[28]Countries!$B$4:$C$224</definedName>
    <definedName name="Origin_Scenario" localSheetId="8">[28]Request!$E$76</definedName>
    <definedName name="parcels" localSheetId="8">'[26]#REF!'!$M$10:$U$2014</definedName>
    <definedName name="Password" localSheetId="8">[28]TempVariables!$O$3</definedName>
    <definedName name="Payor_Acct1" localSheetId="8">[28]Request!$I$23</definedName>
    <definedName name="Payor_Acct2" localSheetId="8">[28]Request!$I$25</definedName>
    <definedName name="Payor_Acct3" localSheetId="8">[28]Request!$I$27</definedName>
    <definedName name="Payor_Country" localSheetId="8">[28]Request!$M$19</definedName>
    <definedName name="Payor_Table" localSheetId="8">[28]Countries!$HI$4:$HR$101</definedName>
    <definedName name="PayorRgn" localSheetId="8">[28]Request!$P$15</definedName>
    <definedName name="PNH" localSheetId="8">#REF!</definedName>
    <definedName name="Pricing_Requested" localSheetId="8">[28]Request!$A$33</definedName>
    <definedName name="Product" localSheetId="8">[34]control!$N$27:$N$38</definedName>
    <definedName name="Provinces_Cities" localSheetId="8">[28]Request!$E$125:$E$150</definedName>
    <definedName name="Range1" localSheetId="8">#REF!</definedName>
    <definedName name="Region" localSheetId="8">'[78]-&gt; EDV Budget'!$C$42:$N$55</definedName>
    <definedName name="Region_Rev" localSheetId="8">[28]Request!$E$112:$E$116</definedName>
    <definedName name="RO" localSheetId="8">#REF!</definedName>
    <definedName name="road" localSheetId="8">'[26]#REF!'!$X$10:$AF$147</definedName>
    <definedName name="RTH" localSheetId="8">#REF!</definedName>
    <definedName name="Sales_AE" localSheetId="8">[28]Request!$B$21</definedName>
    <definedName name="Sales_Manager" localSheetId="8">[28]Request!$B$19</definedName>
    <definedName name="SDAALL" localSheetId="8">'[65]Customer Info'!$V$15</definedName>
    <definedName name="Service_IE" localSheetId="8">[28]Request!$R$46</definedName>
    <definedName name="Service_IE_IEF" localSheetId="8">[28]Request!$R$47</definedName>
    <definedName name="Service_IEF" localSheetId="8">[28]Request!$S$46</definedName>
    <definedName name="Service_IP" localSheetId="8">[28]Request!$P$46</definedName>
    <definedName name="Service_IP_IPF" localSheetId="8">[28]Request!$P$47</definedName>
    <definedName name="Service_IPF" localSheetId="8">[28]Request!$Q$46</definedName>
    <definedName name="Service_Type" localSheetId="8">[28]Request!$L$48</definedName>
    <definedName name="Services_Requested" localSheetId="8">[28]Request!$A$42</definedName>
    <definedName name="Ship_Locations" localSheetId="8">[28]Request!$M$125:$M$150</definedName>
    <definedName name="Ship_Tender" localSheetId="8">[28]Request!$E$68</definedName>
    <definedName name="Show9DigitAccts" localSheetId="8">[28]TempVariables!$J$3</definedName>
    <definedName name="SlsChan" localSheetId="8">[34]control!$B$27:$B$28</definedName>
    <definedName name="Spec_Op" localSheetId="8">[28]Request!$A$72</definedName>
    <definedName name="StartMonth" localSheetId="8">[28]TempVariables!$G$3</definedName>
    <definedName name="Strategy" localSheetId="8">[28]Request!$A$108</definedName>
    <definedName name="SurchargeType" localSheetId="8">[34]control!$I$27:$I$32</definedName>
    <definedName name="TABLE" localSheetId="8">#REF!</definedName>
    <definedName name="TempVariables" localSheetId="8">[28]TempVariables!$A$1</definedName>
    <definedName name="Tier" localSheetId="8">'[81]Portfolio Discount'!#REF!</definedName>
    <definedName name="Tot_Annual_Rev" localSheetId="8">[28]Request!$E$117</definedName>
    <definedName name="USAcctsOnly" localSheetId="8">[28]TempVariables!$I$3</definedName>
    <definedName name="UserID" localSheetId="8">[28]TempVariables!$N$3</definedName>
    <definedName name="Value_2K" localSheetId="8">[28]Request!$E$88</definedName>
    <definedName name="values" localSheetId="8">[28]Request!$L$16:$O$150</definedName>
    <definedName name="WtMetric" localSheetId="8">[28]Request!$B$25</definedName>
    <definedName name="YN" localSheetId="8">[34]control!$P$27:$P$28</definedName>
    <definedName name="zone" localSheetId="8">'[26]#REF!'!$B$1:$E$190</definedName>
    <definedName name="ZonedOut" localSheetId="8">[34]rates_input!$R$5:$Z$8</definedName>
    <definedName name="ZonedOut1" localSheetId="8">[34]rates_input!$I$6:$Z$8</definedName>
    <definedName name="ZonedOut2" localSheetId="8">[34]rates_input!$I$7:$Z$8</definedName>
    <definedName name="ZONELU" localSheetId="8">[65]SURCHARGES!$B$9:$D$59</definedName>
    <definedName name="Zones" localSheetId="8">'[26]#REF!'!$A$2:$B$216</definedName>
    <definedName name="Zones_New" localSheetId="8">[34]zones_input!$B$1:$G$65536</definedName>
    <definedName name="Excel_BuiltIn_Print_Titles_2_1" localSheetId="8">#REF!</definedName>
    <definedName name="Excel_BuiltIn_Print_Titles_3_1" localSheetId="8">#REF!</definedName>
    <definedName name="Excel_BuiltIn_Print_Titles_4_1" localSheetId="8">#REF!</definedName>
    <definedName name="QQ群" localSheetId="8">[82]Code!$A$1:$A$65536,[82]Code!$C$1:$C$65536</definedName>
    <definedName name="擦擦擦擦擦擦" localSheetId="8">'[22]#REF!'!$A$16:$D$24</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xlnm.Print_Area" localSheetId="8" hidden="1">美国空运包税限时提!$B$1:$G$2</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aa" localSheetId="8" hidden="1">{"F3 Presentation",#N/A,FALSE,"F3 ";"F3 detail",#N/A,FALSE,"F3 "}</definedName>
    <definedName name="aaaa" localSheetId="8" hidden="1">{#N/A,#N/A,FALSE,"Week 2002";#N/A,#N/A,FALSE,"YTD 2002";#N/A,#N/A,FALSE,"Quarterly Trend(Q3)"}</definedName>
    <definedName name="ab" localSheetId="8" hidden="1">{"F3 Presentation",#N/A,FALSE,"F3 ";"F3 detail",#N/A,FALSE,"F3 "}</definedName>
    <definedName name="ac" localSheetId="8" hidden="1">{"F3 detail",#N/A,FALSE,"F1";"F3 Presentation",#N/A,FALSE,"F3 "}</definedName>
    <definedName name="ad" localSheetId="8" hidden="1">{"F3 Presentation",#N/A,FALSE,"F3 ";"F3 detail",#N/A,FALSE,"F3 "}</definedName>
    <definedName name="ae" localSheetId="8" hidden="1">{"F3 Presentation",#N/A,FALSE,"F3 ";"F3 detail",#N/A,FALSE,"F3 "}</definedName>
    <definedName name="af" localSheetId="8" hidden="1">{"F3 detail",#N/A,FALSE,"F3 ";"F3 Presentation",#N/A,FALSE,"F3 "}</definedName>
    <definedName name="cv" localSheetId="8" hidden="1">{"F3 detail",#N/A,FALSE,"F1";"F3 Presentation",#N/A,FALSE,"F3 "}</definedName>
    <definedName name="df" localSheetId="8" hidden="1">{"F3 detail",#N/A,FALSE,"F1";"F3 Presentation",#N/A,FALSE,"F3 "}</definedName>
    <definedName name="e" localSheetId="8" hidden="1">{"F3 detail",#N/A,FALSE,"F3 ";"F3 Presentation",#N/A,FALSE,"F3 "}</definedName>
    <definedName name="FR" localSheetId="8" hidden="1">{#N/A,#N/A,FALSE,"FRANCE MONTH DETAIL  FFR";#N/A,#N/A,FALSE,"FRANCE MONTH DETAIL  NLG";#N/A,#N/A,FALSE,"FRANCE YTD  DETAIL FFR";#N/A,#N/A,FALSE,"FRANCE YTD  DETAIL NLG"}</definedName>
    <definedName name="gg" localSheetId="8" hidden="1">{"F3 Presentation",#N/A,FALSE,"F3 ";"F3 detail",#N/A,FALSE,"F3 "}</definedName>
    <definedName name="K" localSheetId="8" hidden="1">{#N/A,#N/A,FALSE,"FRANCE MONTH DETAIL  FFR";#N/A,#N/A,FALSE,"FRANCE MONTH DETAIL  NLG";#N/A,#N/A,FALSE,"FRANCE YTD  DETAIL FFR";#N/A,#N/A,FALSE,"FRANCE YTD  DETAIL NLG"}</definedName>
    <definedName name="s" localSheetId="8" hidden="1">{#N/A,#N/A,FALSE,"Week 2002";#N/A,#N/A,FALSE,"YTD 2002";#N/A,#N/A,FALSE,"Quarterly Trend(Q3)"}</definedName>
    <definedName name="win" localSheetId="8" hidden="1">{"F3 detail",#N/A,FALSE,"F1";"F3 Presentation",#N/A,FALSE,"F3 "}</definedName>
    <definedName name="window" localSheetId="8" hidden="1">{#N/A,#N/A,FALSE,"Week 2002";#N/A,#N/A,FALSE,"YTD 2002";#N/A,#N/A,FALSE,"Quarterly Trend(Q3)"}</definedName>
    <definedName name="wke" localSheetId="8" hidden="1">{#N/A,#N/A,FALSE,"FRANCE MONTH DETAIL  FFR";#N/A,#N/A,FALSE,"FRANCE MONTH DETAIL  NLG";#N/A,#N/A,FALSE,"FRANCE YTD  DETAIL FFR";#N/A,#N/A,FALSE,"FRANCE YTD  DETAIL NLG"}</definedName>
    <definedName name="wrn.PNL._.Analysis." localSheetId="8" hidden="1">{#N/A,#N/A,FALSE,"FRANCE MONTH DETAIL  FFR";#N/A,#N/A,FALSE,"FRANCE MONTH DETAIL  NLG";#N/A,#N/A,FALSE,"FRANCE YTD  DETAIL FFR";#N/A,#N/A,FALSE,"FRANCE YTD  DETAIL NLG"}</definedName>
    <definedName name="wrn.Revenue._.quality." localSheetId="8" hidden="1">{#N/A,#N/A,FALSE,"REV. KPI MONTH  FFR";#N/A,#N/A,FALSE,"REV. KPI MONTH  NLG";#N/A,#N/A,FALSE,"REV. KPI YTD FFR";#N/A,#N/A,FALSE,"REV. KPI YTD  NLG"}</definedName>
    <definedName name="wrn.test." localSheetId="8" hidden="1">{"F3 Presentation",#N/A,FALSE,"F3 ";"F3 detail",#N/A,FALSE,"F3 "}</definedName>
    <definedName name="wrn.test2." localSheetId="8" hidden="1">{"F3 detail",#N/A,FALSE,"F3 ";"F3 Presentation",#N/A,FALSE,"F3 "}</definedName>
    <definedName name="wrn.test3." localSheetId="8" hidden="1">{"F3 detail",#N/A,FALSE,"F1";"F3 Presentation",#N/A,FALSE,"F3 "}</definedName>
    <definedName name="wrn.WeeklyReport." localSheetId="8" hidden="1">{#N/A,#N/A,FALSE,"Week 2002";#N/A,#N/A,FALSE,"YTD 2002";#N/A,#N/A,FALSE,"Quarterly Trend(Q3)"}</definedName>
    <definedName name="X" localSheetId="8" hidden="1">{#N/A,#N/A,FALSE,"REV. KPI MONTH  FFR";#N/A,#N/A,FALSE,"REV. KPI MONTH  NLG";#N/A,#N/A,FALSE,"REV. KPI YTD FFR";#N/A,#N/A,FALSE,"REV. KPI YTD  NLG"}</definedName>
    <definedName name="YTD" localSheetId="8" hidden="1">{#N/A,#N/A,FALSE,"FRANCE MONTH DETAIL  FFR";#N/A,#N/A,FALSE,"FRANCE MONTH DETAIL  NLG";#N/A,#N/A,FALSE,"FRANCE YTD  DETAIL FFR";#N/A,#N/A,FALSE,"FRANCE YTD  DETAIL NLG"}</definedName>
    <definedName name="马来西亚" localSheetId="8" hidden="1">{"F3 detail",#N/A,FALSE,"F1";"F3 Presentation",#N/A,FALSE,"F3 "}</definedName>
    <definedName name="__________________123Graph_ACHART_3" hidden="1">[188]Competitors!$E$5:$E$10</definedName>
    <definedName name="____________________123Graph_ACHART_4" hidden="1">[188]Competitors!$E$12:$E$22</definedName>
    <definedName name="___________________123Graph_BCHART_3" hidden="1">[188]Competitors!$G$5:$G$10</definedName>
    <definedName name="____________________123Graph_BCHART_4" hidden="1">[188]Competitors!$G$12:$G$22</definedName>
    <definedName name="___________________123Graph_CCHART_3" hidden="1">[188]Competitors!$I$5:$I$10</definedName>
    <definedName name="____________________123Graph_CCHART_4" hidden="1">[188]Competitors!$I$12:$I$22</definedName>
    <definedName name="_____________________123Graph_DCHART_3" hidden="1">[188]Competitors!$K$5:$K$10</definedName>
    <definedName name="___________________123Graph_DCHART_4" hidden="1">[188]Competitors!$K$12:$K$22</definedName>
    <definedName name="____________________123Graph_ECHART_3" hidden="1">[188]Competitors!$M$5:$M$10</definedName>
    <definedName name="___________________123Graph_ECHART_4" hidden="1">[188]Competitors!$M$12:$M$22</definedName>
    <definedName name="____________________123Graph_FCHART_3" hidden="1">[188]Competitors!$B$5:$B$10</definedName>
    <definedName name="____________________123Graph_FCHART_4" hidden="1">[188]Competitors!$B$12:$B$22</definedName>
    <definedName name="____________________123Graph_XCHART_4" hidden="1">[188]Competitors!$A$12:$A$22</definedName>
    <definedName name="___________________123Graph_ACHART_3" hidden="1">[88]Competitors!$E$5:$E$10</definedName>
    <definedName name="_____________________123Graph_ACHART_4" hidden="1">[88]Competitors!$E$12:$E$22</definedName>
    <definedName name="____________________123Graph_BCHART_3" hidden="1">[88]Competitors!$G$5:$G$10</definedName>
    <definedName name="_____________________123Graph_BCHART_4" hidden="1">[88]Competitors!$G$12:$G$22</definedName>
    <definedName name="____________________123Graph_CCHART_3" hidden="1">[88]Competitors!$I$5:$I$10</definedName>
    <definedName name="_____________________123Graph_CCHART_4" hidden="1">[88]Competitors!$I$12:$I$22</definedName>
    <definedName name="______________________123Graph_DCHART_3" hidden="1">[88]Competitors!$K$5:$K$10</definedName>
    <definedName name="____________________123Graph_DCHART_4" hidden="1">[88]Competitors!$K$12:$K$22</definedName>
    <definedName name="_____________________123Graph_ECHART_3" hidden="1">[88]Competitors!$M$5:$M$10</definedName>
    <definedName name="____________________123Graph_ECHART_4" hidden="1">[88]Competitors!$M$12:$M$22</definedName>
    <definedName name="_____________________123Graph_FCHART_3" hidden="1">[88]Competitors!$B$5:$B$10</definedName>
    <definedName name="_____________________123Graph_FCHART_4" hidden="1">[88]Competitors!$B$12:$B$22</definedName>
    <definedName name="_____________________123Graph_XCHART_4" hidden="1">[88]Competitors!$A$12:$A$22</definedName>
    <definedName name="____________A1">#REF!</definedName>
    <definedName name="______________AFF1">'[91]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90]Request!$M$125</definedName>
    <definedName name="__________Loc10">[90]Request!$M$134</definedName>
    <definedName name="__________Loc11">[90]Request!$M$135</definedName>
    <definedName name="__________Loc12">[90]Request!$M$136</definedName>
    <definedName name="__________Loc13">[90]Request!$M$137</definedName>
    <definedName name="__________Loc14">[90]Request!$M$138</definedName>
    <definedName name="__________Loc15">[90]Request!$M$139</definedName>
    <definedName name="__________Loc16">[90]Request!$M$140</definedName>
    <definedName name="__________Loc17">[90]Request!$M$141</definedName>
    <definedName name="__________Loc18">[90]Request!$M$142</definedName>
    <definedName name="__________Loc19">[90]Request!$M$143</definedName>
    <definedName name="__________Loc2">[90]Request!$M$126</definedName>
    <definedName name="__________Loc20">[90]Request!$M$144</definedName>
    <definedName name="__________Loc21">[90]Request!$M$145</definedName>
    <definedName name="__________Loc22">[90]Request!$M$146</definedName>
    <definedName name="__________Loc23">[90]Request!$M$147</definedName>
    <definedName name="__________Loc24">[90]Request!$M$148</definedName>
    <definedName name="__________Loc25">[90]Request!$M$149</definedName>
    <definedName name="__________Loc26">[90]Request!$M$150</definedName>
    <definedName name="__________Loc3">[90]Request!$M$127</definedName>
    <definedName name="__________Loc4">[90]Request!$M$128</definedName>
    <definedName name="__________Loc5">[90]Request!$M$129</definedName>
    <definedName name="__________Loc6">[90]Request!$M$130</definedName>
    <definedName name="__________Loc7">[90]Request!$M$131</definedName>
    <definedName name="__________Loc8">[90]Request!$M$132</definedName>
    <definedName name="__________Loc9">[90]Request!$M$133</definedName>
    <definedName name="______________UPD1">#N/A</definedName>
    <definedName name="______________UPD2">#N/A</definedName>
    <definedName name="__pk1">#REF!</definedName>
    <definedName name="____________________123Graph_ACHART_3" hidden="1">[188]Competitors!$E$5:$E$10</definedName>
    <definedName name="______________________123Graph_ACHART_4" hidden="1">[188]Competitors!$E$12:$E$22</definedName>
    <definedName name="_____________________123Graph_BCHART_3" hidden="1">[188]Competitors!$G$5:$G$10</definedName>
    <definedName name="______________________123Graph_BCHART_4" hidden="1">[188]Competitors!$G$12:$G$22</definedName>
    <definedName name="_____________________123Graph_CCHART_3" hidden="1">[188]Competitors!$I$5:$I$10</definedName>
    <definedName name="______________________123Graph_CCHART_4" hidden="1">[188]Competitors!$I$12:$I$22</definedName>
    <definedName name="_______________________123Graph_DCHART_3" hidden="1">[188]Competitors!$K$5:$K$10</definedName>
    <definedName name="_____________________123Graph_DCHART_4" hidden="1">[188]Competitors!$K$12:$K$22</definedName>
    <definedName name="______________________123Graph_ECHART_3" hidden="1">[188]Competitors!$M$5:$M$10</definedName>
    <definedName name="_____________________123Graph_ECHART_4" hidden="1">[188]Competitors!$M$12:$M$22</definedName>
    <definedName name="______________________123Graph_FCHART_3" hidden="1">[188]Competitors!$B$5:$B$10</definedName>
    <definedName name="______________________123Graph_FCHART_4" hidden="1">[188]Competitors!$B$12:$B$22</definedName>
    <definedName name="______________________123Graph_XCHART_4" hidden="1">[188]Competitors!$A$12:$A$22</definedName>
    <definedName name="_____________________123Graph_ACHART_3" hidden="1">[88]Competitors!$E$5:$E$10</definedName>
    <definedName name="_______________________123Graph_ACHART_4" hidden="1">[88]Competitors!$E$12:$E$22</definedName>
    <definedName name="______________________123Graph_BCHART_3" hidden="1">[88]Competitors!$G$5:$G$10</definedName>
    <definedName name="_______________________123Graph_BCHART_4" hidden="1">[88]Competitors!$G$12:$G$22</definedName>
    <definedName name="______________________123Graph_CCHART_3" hidden="1">[88]Competitors!$I$5:$I$10</definedName>
    <definedName name="_______________________123Graph_CCHART_4" hidden="1">[88]Competitors!$I$12:$I$22</definedName>
    <definedName name="________________________123Graph_DCHART_3" hidden="1">[88]Competitors!$K$5:$K$10</definedName>
    <definedName name="______________________123Graph_DCHART_4" hidden="1">[88]Competitors!$K$12:$K$22</definedName>
    <definedName name="_______________________123Graph_ECHART_3" hidden="1">[88]Competitors!$M$5:$M$10</definedName>
    <definedName name="______________________123Graph_ECHART_4" hidden="1">[88]Competitors!$M$12:$M$22</definedName>
    <definedName name="_______________________123Graph_FCHART_3" hidden="1">[88]Competitors!$B$5:$B$10</definedName>
    <definedName name="_______________________123Graph_FCHART_4" hidden="1">[88]Competitors!$B$12:$B$22</definedName>
    <definedName name="_______________________123Graph_XCHART_4" hidden="1">[88]Competitors!$A$12:$A$22</definedName>
    <definedName name="_____________A1">#REF!</definedName>
    <definedName name="_______________AFF1">'[91]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90]Request!$M$125</definedName>
    <definedName name="___________Loc10">[90]Request!$M$134</definedName>
    <definedName name="___________Loc11">[90]Request!$M$135</definedName>
    <definedName name="___________Loc12">[90]Request!$M$136</definedName>
    <definedName name="___________Loc13">[90]Request!$M$137</definedName>
    <definedName name="___________Loc14">[90]Request!$M$138</definedName>
    <definedName name="___________Loc15">[90]Request!$M$139</definedName>
    <definedName name="___________Loc16">[90]Request!$M$140</definedName>
    <definedName name="___________Loc17">[90]Request!$M$141</definedName>
    <definedName name="___________Loc18">[90]Request!$M$142</definedName>
    <definedName name="___________Loc19">[90]Request!$M$143</definedName>
    <definedName name="___________Loc2">[90]Request!$M$126</definedName>
    <definedName name="___________Loc20">[90]Request!$M$144</definedName>
    <definedName name="___________Loc21">[90]Request!$M$145</definedName>
    <definedName name="___________Loc22">[90]Request!$M$146</definedName>
    <definedName name="___________Loc23">[90]Request!$M$147</definedName>
    <definedName name="___________Loc24">[90]Request!$M$148</definedName>
    <definedName name="___________Loc25">[90]Request!$M$149</definedName>
    <definedName name="___________Loc26">[90]Request!$M$150</definedName>
    <definedName name="___________Loc3">[90]Request!$M$127</definedName>
    <definedName name="___________Loc4">[90]Request!$M$128</definedName>
    <definedName name="___________Loc5">[90]Request!$M$129</definedName>
    <definedName name="___________Loc6">[90]Request!$M$130</definedName>
    <definedName name="___________Loc7">[90]Request!$M$131</definedName>
    <definedName name="___________Loc8">[90]Request!$M$132</definedName>
    <definedName name="___________Loc9">[90]Request!$M$133</definedName>
    <definedName name="___pk1">#REF!</definedName>
    <definedName name="_______________UPD1">#N/A</definedName>
    <definedName name="_______________UPD2">#N/A</definedName>
    <definedName name="______________________123Graph_ACHART_3" hidden="1">[189]Competitors!$E$5:$E$10</definedName>
    <definedName name="________________________123Graph_ACHART_4" hidden="1">[189]Competitors!$E$12:$E$22</definedName>
    <definedName name="_______________________123Graph_BCHART_3" hidden="1">[189]Competitors!$G$5:$G$10</definedName>
    <definedName name="________________________123Graph_BCHART_4" hidden="1">[189]Competitors!$G$12:$G$22</definedName>
    <definedName name="_______________________123Graph_CCHART_3" hidden="1">[189]Competitors!$I$5:$I$10</definedName>
    <definedName name="________________________123Graph_CCHART_4" hidden="1">[189]Competitors!$I$12:$I$22</definedName>
    <definedName name="_________________________123Graph_DCHART_3" hidden="1">[189]Competitors!$K$5:$K$10</definedName>
    <definedName name="_______________________123Graph_DCHART_4" hidden="1">[189]Competitors!$K$12:$K$22</definedName>
    <definedName name="________________________123Graph_ECHART_3" hidden="1">[189]Competitors!$M$5:$M$10</definedName>
    <definedName name="_______________________123Graph_ECHART_4" hidden="1">[189]Competitors!$M$12:$M$22</definedName>
    <definedName name="________________________123Graph_FCHART_3" hidden="1">[189]Competitors!$B$5:$B$10</definedName>
    <definedName name="________________________123Graph_FCHART_4" hidden="1">[189]Competitors!$B$12:$B$22</definedName>
    <definedName name="________________________123Graph_XCHART_4" hidden="1">[189]Competitors!$A$12:$A$22</definedName>
    <definedName name="_______________________123Graph_ACHART_3" hidden="1">[88]Competitors!$E$5:$E$10</definedName>
    <definedName name="_________________________123Graph_ACHART_4" hidden="1">[88]Competitors!$E$12:$E$22</definedName>
    <definedName name="________________________123Graph_BCHART_3" hidden="1">[88]Competitors!$G$5:$G$10</definedName>
    <definedName name="_________________________123Graph_BCHART_4" hidden="1">[88]Competitors!$G$12:$G$22</definedName>
    <definedName name="________________________123Graph_CCHART_3" hidden="1">[88]Competitors!$I$5:$I$10</definedName>
    <definedName name="_________________________123Graph_CCHART_4" hidden="1">[88]Competitors!$I$12:$I$22</definedName>
    <definedName name="__________________________123Graph_DCHART_3" hidden="1">[88]Competitors!$K$5:$K$10</definedName>
    <definedName name="________________________123Graph_DCHART_4" hidden="1">[88]Competitors!$K$12:$K$22</definedName>
    <definedName name="_________________________123Graph_ECHART_3" hidden="1">[88]Competitors!$M$5:$M$10</definedName>
    <definedName name="________________________123Graph_ECHART_4" hidden="1">[88]Competitors!$M$12:$M$22</definedName>
    <definedName name="_________________________123Graph_FCHART_3" hidden="1">[88]Competitors!$B$5:$B$10</definedName>
    <definedName name="_________________________123Graph_FCHART_4" hidden="1">[88]Competitors!$B$12:$B$22</definedName>
    <definedName name="_________________________123Graph_XCHART_4" hidden="1">[88]Competitors!$A$12:$A$22</definedName>
    <definedName name="______________A1">#REF!</definedName>
    <definedName name="________________AFF1">'[91]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90]Request!$M$125</definedName>
    <definedName name="____________Loc10">[90]Request!$M$134</definedName>
    <definedName name="____________Loc11">[90]Request!$M$135</definedName>
    <definedName name="____________Loc12">[90]Request!$M$136</definedName>
    <definedName name="____________Loc13">[90]Request!$M$137</definedName>
    <definedName name="new">[90]Request!$M$138</definedName>
    <definedName name="____________Loc15">[90]Request!$M$139</definedName>
    <definedName name="____________Loc16">[90]Request!$M$140</definedName>
    <definedName name="____________Loc17">[90]Request!$M$141</definedName>
    <definedName name="____________Loc18">[90]Request!$M$142</definedName>
    <definedName name="____________Loc19">[90]Request!$M$143</definedName>
    <definedName name="____________Loc2">[90]Request!$M$126</definedName>
    <definedName name="____________Loc20">[90]Request!$M$144</definedName>
    <definedName name="____________Loc21">[90]Request!$M$145</definedName>
    <definedName name="____________Loc22">[90]Request!$M$146</definedName>
    <definedName name="____________Loc23">[90]Request!$M$147</definedName>
    <definedName name="____________Loc24">[90]Request!$M$148</definedName>
    <definedName name="____________Loc25">[90]Request!$M$149</definedName>
    <definedName name="____________Loc26">[90]Request!$M$150</definedName>
    <definedName name="____________________________________________Loc3">[90]Request!$M$127</definedName>
    <definedName name="____________Loc4">[90]Request!$M$128</definedName>
    <definedName name="____________Loc5">[90]Request!$M$129</definedName>
    <definedName name="____________Loc6">[90]Request!$M$130</definedName>
    <definedName name="____________Loc7">[90]Request!$M$131</definedName>
    <definedName name="____________Loc8">[90]Request!$M$132</definedName>
    <definedName name="____________Loc9">[90]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90]Competitors!$I$5:$I$10</definedName>
    <definedName name="__12__123Graph_CCHART_4" hidden="1">[190]Competitors!$I$12:$I$22</definedName>
    <definedName name="__14__123Graph_DCHART_3" hidden="1">[190]Competitors!$K$5:$K$10</definedName>
    <definedName name="__16__123Graph_DCHART_4" hidden="1">[190]Competitors!$K$12:$K$22</definedName>
    <definedName name="__18__123Graph_ECHART_3" hidden="1">[190]Competitors!$M$5:$M$10</definedName>
    <definedName name="__2__123Graph_ACHART_3" hidden="1">[190]Competitors!$E$5:$E$10</definedName>
    <definedName name="__20__123Graph_ECHART_4" hidden="1">[190]Competitors!$M$12:$M$22</definedName>
    <definedName name="__22__123Graph_FCHART_3" hidden="1">[190]Competitors!$B$5:$B$10</definedName>
    <definedName name="__24__123Graph_FCHART_4" hidden="1">[190]Competitors!$B$12:$B$22</definedName>
    <definedName name="__26__123Graph_XCHART_4" hidden="1">[190]Competitors!$A$12:$A$22</definedName>
    <definedName name="__4__123Graph_ACHART_4" hidden="1">[190]Competitors!$E$12:$E$22</definedName>
    <definedName name="__6__123Graph_BCHART_3" hidden="1">[190]Competitors!$G$5:$G$10</definedName>
    <definedName name="__8__123Graph_BCHART_4" hidden="1">[190]Competitors!$G$12:$G$22</definedName>
    <definedName name="_27fa15_">'[191]New card vs old'!$A$1:$Y$63</definedName>
    <definedName name="_FIN">#REF!</definedName>
    <definedName name="_IMP30319CONSO">#REF!</definedName>
    <definedName name="_IMPRESULTDIV">#REF!</definedName>
    <definedName name="_MAJBUDGET">#REF!</definedName>
    <definedName name="_MAJCROSSCHG">#REF!</definedName>
    <definedName name="_MANUALINPUT">[194]Minput!#REF!</definedName>
    <definedName name="_MENUIMPORT">#REF!</definedName>
    <definedName name="_uc1">'[195]ME uninvoiced cons'!#REF!</definedName>
    <definedName name="_uc2">'[195]ME uninvoiced cons'!#REF!</definedName>
    <definedName name="_UPLOAD">#REF!</definedName>
    <definedName name="_UPLOAD1">#REF!</definedName>
    <definedName name="_VERSIONS">#REF!</definedName>
    <definedName name="A_NPLWRANGE">[194]Weekly!#REF!</definedName>
    <definedName name="AMSVAR">#REF!</definedName>
    <definedName name="BOR">[194]Weekly!#REF!</definedName>
    <definedName name="BSCF">'[197]Belgium BS &amp; CF'!#REF!</definedName>
    <definedName name="BSCF_act">'[197]Belgium BS &amp; CF'!#REF!</definedName>
    <definedName name="BSCF_bud">'[197]Belgium BS &amp; CF'!#REF!</definedName>
    <definedName name="BSCF_cf_act">'[197]Belgium BS &amp; CF'!#REF!</definedName>
    <definedName name="BSCF_cf_bud">'[197]Belgium BS &amp; CF'!#REF!</definedName>
    <definedName name="BUDOPSWEFWK">#REF!</definedName>
    <definedName name="CELLPOINTER">#REF!</definedName>
    <definedName name="CHIFFRE">#REF!</definedName>
    <definedName name="CNSAFT">[194]Weekly!#REF!</definedName>
    <definedName name="CNSEMS">[194]Weekly!#REF!</definedName>
    <definedName name="CNSGLO">[194]Weekly!#REF!</definedName>
    <definedName name="CNSMF">[194]Weekly!#REF!</definedName>
    <definedName name="CNSNAT">[194]Weekly!#REF!</definedName>
    <definedName name="CNSSKYPPD">[194]Weekly!#REF!</definedName>
    <definedName name="CNSSS">[194]Weekly!#REF!</definedName>
    <definedName name="CNSWEF">[194]Weekly!#REF!</definedName>
    <definedName name="CNSXP">[194]Weekly!#REF!</definedName>
    <definedName name="COLBUD">#REF!</definedName>
    <definedName name="COLBUDSE3">#REF!</definedName>
    <definedName name="COMPTE">#REF!</definedName>
    <definedName name="CONSOLIDATED1">#REF!</definedName>
    <definedName name="CONSWGTFILE">[194]MENU!#REF!</definedName>
    <definedName name="CONWGH">[194]Weekly!#REF!</definedName>
    <definedName name="Country_kpi_act">'[197]Belgium KPI'!#REF!</definedName>
    <definedName name="Country_kpi_bud">'[197]Belgium KPI'!#REF!</definedName>
    <definedName name="Country_margins_act">'[197]Belgium KPI'!#REF!</definedName>
    <definedName name="Country_margins_bud">'[197]Belgium KPI'!#REF!</definedName>
    <definedName name="CRIT">#REF!</definedName>
    <definedName name="CURRENTYEAR">#REF!</definedName>
    <definedName name="dfag" hidden="1">[192]Zones!#REF!</definedName>
    <definedName name="DIV">#REF!</definedName>
    <definedName name="dvcasg">[19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98]BASE GRAPHE'!#REF!</definedName>
    <definedName name="FFR">#REF!</definedName>
    <definedName name="fhoaiyfe">#REF!</definedName>
    <definedName name="goodwill">'[199]Goodwill, non-rec.'!#REF!</definedName>
    <definedName name="LABEL1">#REF!</definedName>
    <definedName name="LABEL2">#REF!</definedName>
    <definedName name="LASTMTHYEAR">#REF!</definedName>
    <definedName name="LECTEURMONTHLY">#REF!</definedName>
    <definedName name="LH">[194]Weekly!#REF!</definedName>
    <definedName name="LIGNEDEBUT">#REF!</definedName>
    <definedName name="LIGNEFIN">#REF!</definedName>
    <definedName name="LIGNEPL">#REF!</definedName>
    <definedName name="me_regio_uc">'[195]ME uninvoiced cons'!#REF!</definedName>
    <definedName name="MENU">#REF!</definedName>
    <definedName name="MOISBUD">#REF!</definedName>
    <definedName name="MOISN_1">[194]MENU!#REF!</definedName>
    <definedName name="MONTHYEAR">#REF!</definedName>
    <definedName name="N_COLBUDSE3">#REF!</definedName>
    <definedName name="NETEMS3">#REF!</definedName>
    <definedName name="NETEMS4">#REF!</definedName>
    <definedName name="NEWPLFILENAME">[194]MENU!#REF!</definedName>
    <definedName name="NLG">#REF!</definedName>
    <definedName name="NLGCURRENCY">[194]MENU!#REF!</definedName>
    <definedName name="NOMCHAMP">#REF!</definedName>
    <definedName name="operexpenses99q3">#REF!</definedName>
    <definedName name="OTHINCUR">[194]Weekly!#REF!</definedName>
    <definedName name="PAGE">[194]Weekly!#REF!</definedName>
    <definedName name="PATH30319PDX">[194]MENU!#REF!</definedName>
    <definedName name="PATHBUDGET">[194]MENU!#REF!</definedName>
    <definedName name="PATHCONSWGT">#REF!</definedName>
    <definedName name="PATHCTRLTOTAL">[194]MENU!#REF!</definedName>
    <definedName name="PATHRBUDGET">[194]MENU!#REF!</definedName>
    <definedName name="PATHSE3BUDGET">[19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94]BudMF!#REF!</definedName>
    <definedName name="RESULTATNET">#REF!</definedName>
    <definedName name="REV">[19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94]Weekly!#REF!</definedName>
    <definedName name="SERNAMWGT">[194]Weekly!#REF!</definedName>
    <definedName name="SERO">[194]Minput!#REF!</definedName>
    <definedName name="tori">#REF!</definedName>
    <definedName name="TOTCNS">[194]Weekly!#REF!</definedName>
    <definedName name="TOTWGT">[194]Weekly!#REF!</definedName>
    <definedName name="VERSION">[194]MENU!#REF!</definedName>
    <definedName name="VIC">[194]Weekly!#REF!</definedName>
    <definedName name="WGTAFT">[194]Weekly!#REF!</definedName>
    <definedName name="WGTEMS">[194]Weekly!#REF!</definedName>
    <definedName name="WGTGLO">[194]Weekly!#REF!</definedName>
    <definedName name="WGTMF">[194]Weekly!#REF!</definedName>
    <definedName name="WGTNAT">[194]Weekly!#REF!</definedName>
    <definedName name="WGTSKYPPD">[194]Weekly!#REF!</definedName>
    <definedName name="WGTSS">[194]Weekly!#REF!</definedName>
    <definedName name="WGTWEF">[194]Weekly!#REF!</definedName>
    <definedName name="WGTXP">[194]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美国直发包税!$A$1:$Z$22</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200]Competitors!$E$5:$E$10</definedName>
    <definedName name="________________________123Graph_ACHART_4" localSheetId="2" hidden="1">[200]Competitors!$E$12:$E$22</definedName>
    <definedName name="_______________________123Graph_BCHART_3" localSheetId="2" hidden="1">[200]Competitors!$G$5:$G$10</definedName>
    <definedName name="________________________123Graph_BCHART_4" localSheetId="2" hidden="1">[200]Competitors!$G$12:$G$22</definedName>
    <definedName name="_______________________123Graph_CCHART_3" localSheetId="2" hidden="1">[200]Competitors!$I$5:$I$10</definedName>
    <definedName name="________________________123Graph_CCHART_4" localSheetId="2" hidden="1">[200]Competitors!$I$12:$I$22</definedName>
    <definedName name="_________________________123Graph_DCHART_3" localSheetId="2" hidden="1">[200]Competitors!$K$5:$K$10</definedName>
    <definedName name="_______________________123Graph_DCHART_4" localSheetId="2" hidden="1">[200]Competitors!$K$12:$K$22</definedName>
    <definedName name="________________________123Graph_ECHART_3" localSheetId="2" hidden="1">[200]Competitors!$M$5:$M$10</definedName>
    <definedName name="_______________________123Graph_ECHART_4" localSheetId="2" hidden="1">[200]Competitors!$M$12:$M$22</definedName>
    <definedName name="________________________123Graph_FCHART_3" localSheetId="2" hidden="1">[200]Competitors!$B$5:$B$10</definedName>
    <definedName name="________________________123Graph_FCHART_4" localSheetId="2" hidden="1">[200]Competitors!$B$12:$B$22</definedName>
    <definedName name="________________________123Graph_XCHART_4" localSheetId="2" hidden="1">[200]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201]Competitors!$I$5:$I$10</definedName>
    <definedName name="__12__123Graph_CCHART_4" localSheetId="2" hidden="1">[201]Competitors!$I$12:$I$22</definedName>
    <definedName name="__14__123Graph_DCHART_3" localSheetId="2" hidden="1">[201]Competitors!$K$5:$K$10</definedName>
    <definedName name="__16__123Graph_DCHART_4" localSheetId="2" hidden="1">[201]Competitors!$K$12:$K$22</definedName>
    <definedName name="__18__123Graph_ECHART_3" localSheetId="2" hidden="1">[201]Competitors!$M$5:$M$10</definedName>
    <definedName name="__2__123Graph_ACHART_3" localSheetId="2" hidden="1">[201]Competitors!$E$5:$E$10</definedName>
    <definedName name="__20__123Graph_ECHART_4" localSheetId="2" hidden="1">[201]Competitors!$M$12:$M$22</definedName>
    <definedName name="__22__123Graph_FCHART_3" localSheetId="2" hidden="1">[201]Competitors!$B$5:$B$10</definedName>
    <definedName name="__24__123Graph_FCHART_4" localSheetId="2" hidden="1">[201]Competitors!$B$12:$B$22</definedName>
    <definedName name="__26__123Graph_XCHART_4" localSheetId="2" hidden="1">[201]Competitors!$A$12:$A$22</definedName>
    <definedName name="__4__123Graph_ACHART_4" localSheetId="2" hidden="1">[201]Competitors!$E$12:$E$22</definedName>
    <definedName name="__6__123Graph_BCHART_3" localSheetId="2" hidden="1">[201]Competitors!$G$5:$G$10</definedName>
    <definedName name="__8__123Graph_BCHART_4" localSheetId="2" hidden="1">[201]Competitors!$G$12:$G$22</definedName>
    <definedName name="_27fa15_" localSheetId="2">'[202]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203]Minput!#REF!</definedName>
    <definedName name="_MENUIMPORT" localSheetId="2">#REF!</definedName>
    <definedName name="_uc1" localSheetId="2">'[204]ME uninvoiced cons'!#REF!</definedName>
    <definedName name="_uc2" localSheetId="2">'[204]ME uninvoiced cons'!#REF!</definedName>
    <definedName name="_UPLOAD" localSheetId="2">#REF!</definedName>
    <definedName name="_UPLOAD1" localSheetId="2">#REF!</definedName>
    <definedName name="_VERSIONS" localSheetId="2">#REF!</definedName>
    <definedName name="A_NPLWRANGE" localSheetId="2">[203]Weekly!#REF!</definedName>
    <definedName name="AMSVAR" localSheetId="2">#REF!</definedName>
    <definedName name="BOR" localSheetId="2">[203]Weekly!#REF!</definedName>
    <definedName name="BUDOPSWEFWK" localSheetId="2">#REF!</definedName>
    <definedName name="CELLPOINTER" localSheetId="2">#REF!</definedName>
    <definedName name="CHIFFRE" localSheetId="2">#REF!</definedName>
    <definedName name="CNSAFT" localSheetId="2">[203]Weekly!#REF!</definedName>
    <definedName name="CNSEMS" localSheetId="2">[203]Weekly!#REF!</definedName>
    <definedName name="CNSGLO" localSheetId="2">[203]Weekly!#REF!</definedName>
    <definedName name="CNSMF" localSheetId="2">[203]Weekly!#REF!</definedName>
    <definedName name="CNSNAT" localSheetId="2">[203]Weekly!#REF!</definedName>
    <definedName name="CNSSKYPPD" localSheetId="2">[203]Weekly!#REF!</definedName>
    <definedName name="CNSSS" localSheetId="2">[203]Weekly!#REF!</definedName>
    <definedName name="CNSWEF" localSheetId="2">[203]Weekly!#REF!</definedName>
    <definedName name="CNSXP" localSheetId="2">[203]Weekly!#REF!</definedName>
    <definedName name="COLBUD" localSheetId="2">#REF!</definedName>
    <definedName name="COLBUDSE3" localSheetId="2">#REF!</definedName>
    <definedName name="COMPTE" localSheetId="2">#REF!</definedName>
    <definedName name="CONSOLIDATED1" localSheetId="2">#REF!</definedName>
    <definedName name="CONSWGTFILE" localSheetId="2">[203]MENU!#REF!</definedName>
    <definedName name="CONWGH" localSheetId="2">[203]Weekly!#REF!</definedName>
    <definedName name="CRIT" localSheetId="2">#REF!</definedName>
    <definedName name="CURRENTYEAR" localSheetId="2">#REF!</definedName>
    <definedName name="dfag" localSheetId="2" hidden="1">[193]ZONES!#REF!</definedName>
    <definedName name="DIV" localSheetId="2">#REF!</definedName>
    <definedName name="dvcasg" localSheetId="2">[205]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H" localSheetId="2">[203]Weekly!#REF!</definedName>
    <definedName name="LIGNEDEBUT" localSheetId="2">#REF!</definedName>
    <definedName name="LIGNEFIN" localSheetId="2">#REF!</definedName>
    <definedName name="LIGNEPL" localSheetId="2">#REF!</definedName>
    <definedName name="me_regio_uc" localSheetId="2">'[204]ME uninvoiced cons'!#REF!</definedName>
    <definedName name="MENU" localSheetId="2">#REF!</definedName>
    <definedName name="MOISBUD" localSheetId="2">#REF!</definedName>
    <definedName name="MOISN_1" localSheetId="2">[203]MENU!#REF!</definedName>
    <definedName name="MONTHYEAR" localSheetId="2">#REF!</definedName>
    <definedName name="N_COLBUDSE3" localSheetId="2">#REF!</definedName>
    <definedName name="NETEMS3" localSheetId="2">#REF!</definedName>
    <definedName name="NETEMS4" localSheetId="2">#REF!</definedName>
    <definedName name="NEWPLFILENAME" localSheetId="2">[203]MENU!#REF!</definedName>
    <definedName name="NLG" localSheetId="2">#REF!</definedName>
    <definedName name="NLGCURRENCY" localSheetId="2">[203]MENU!#REF!</definedName>
    <definedName name="NOMCHAMP" localSheetId="2">#REF!</definedName>
    <definedName name="operexpenses99q3" localSheetId="2">#REF!</definedName>
    <definedName name="OTHINCUR" localSheetId="2">[203]Weekly!#REF!</definedName>
    <definedName name="PAGE" localSheetId="2">[203]Weekly!#REF!</definedName>
    <definedName name="PATH30319PDX" localSheetId="2">[203]MENU!#REF!</definedName>
    <definedName name="PATHBUDGET" localSheetId="2">[203]MENU!#REF!</definedName>
    <definedName name="PATHCONSWGT" localSheetId="2">#REF!</definedName>
    <definedName name="PATHCTRLTOTAL" localSheetId="2">[203]MENU!#REF!</definedName>
    <definedName name="PATHRBUDGET" localSheetId="2">[203]MENU!#REF!</definedName>
    <definedName name="PATHSE3BUDGET" localSheetId="2">[203]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203]BudMF!#REF!</definedName>
    <definedName name="RESULTATNET" localSheetId="2">#REF!</definedName>
    <definedName name="REV" localSheetId="2">[203]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203]Weekly!#REF!</definedName>
    <definedName name="SERNAMWGT" localSheetId="2">[203]Weekly!#REF!</definedName>
    <definedName name="SERO" localSheetId="2">[203]Minput!#REF!</definedName>
    <definedName name="tori" localSheetId="2">#REF!</definedName>
    <definedName name="TOTCNS" localSheetId="2">[203]Weekly!#REF!</definedName>
    <definedName name="TOTWGT" localSheetId="2">[203]Weekly!#REF!</definedName>
    <definedName name="VERSION" localSheetId="2">[203]MENU!#REF!</definedName>
    <definedName name="VIC" localSheetId="2">[203]Weekly!#REF!</definedName>
    <definedName name="WGTAFT" localSheetId="2">[203]Weekly!#REF!</definedName>
    <definedName name="WGTEMS" localSheetId="2">[203]Weekly!#REF!</definedName>
    <definedName name="WGTGLO" localSheetId="2">[203]Weekly!#REF!</definedName>
    <definedName name="WGTMF" localSheetId="2">[203]Weekly!#REF!</definedName>
    <definedName name="WGTNAT" localSheetId="2">[203]Weekly!#REF!</definedName>
    <definedName name="WGTSKYPPD" localSheetId="2">[203]Weekly!#REF!</definedName>
    <definedName name="WGTSS" localSheetId="2">[203]Weekly!#REF!</definedName>
    <definedName name="WGTWEF" localSheetId="2">[203]Weekly!#REF!</definedName>
    <definedName name="WGTXP" localSheetId="2">[203]Weekly!#REF!</definedName>
    <definedName name="________________________123Graph_ACHART_3" hidden="1">[207]Competitors!$E$5:$E$10</definedName>
    <definedName name="__________________________123Graph_ACHART_4" hidden="1">[207]Competitors!$E$12:$E$22</definedName>
    <definedName name="_________________________123Graph_BCHART_3" hidden="1">[207]Competitors!$G$5:$G$10</definedName>
    <definedName name="__________________________123Graph_BCHART_4" hidden="1">[207]Competitors!$G$12:$G$22</definedName>
    <definedName name="_________________________123Graph_CCHART_3" hidden="1">[207]Competitors!$I$5:$I$10</definedName>
    <definedName name="__________________________123Graph_CCHART_4" hidden="1">[207]Competitors!$I$12:$I$22</definedName>
    <definedName name="___________________________123Graph_DCHART_3" hidden="1">[207]Competitors!$K$5:$K$10</definedName>
    <definedName name="_________________________123Graph_DCHART_4" hidden="1">[207]Competitors!$K$12:$K$22</definedName>
    <definedName name="__________________________123Graph_ECHART_3" hidden="1">[207]Competitors!$M$5:$M$10</definedName>
    <definedName name="_________________________123Graph_ECHART_4" hidden="1">[207]Competitors!$M$12:$M$22</definedName>
    <definedName name="__________________________123Graph_FCHART_3" hidden="1">[207]Competitors!$B$5:$B$10</definedName>
    <definedName name="__________________________123Graph_FCHART_4" hidden="1">[207]Competitors!$B$12:$B$22</definedName>
    <definedName name="__________________________123Graph_XCHART_4" hidden="1">[207]Competitors!$A$12:$A$22</definedName>
    <definedName name="_________________________123Graph_ACHART_3" hidden="1">[88]Competitors!$E$5:$E$10</definedName>
    <definedName name="___________________________123Graph_ACHART_4" hidden="1">[88]Competitors!$E$12:$E$22</definedName>
    <definedName name="__________________________123Graph_BCHART_3" hidden="1">[88]Competitors!$G$5:$G$10</definedName>
    <definedName name="___________________________123Graph_BCHART_4" hidden="1">[88]Competitors!$G$12:$G$22</definedName>
    <definedName name="__________________________123Graph_CCHART_3" hidden="1">[88]Competitors!$I$5:$I$10</definedName>
    <definedName name="___________________________123Graph_CCHART_4" hidden="1">[88]Competitors!$I$12:$I$22</definedName>
    <definedName name="____________________________123Graph_DCHART_3" hidden="1">[88]Competitors!$K$5:$K$10</definedName>
    <definedName name="__________________________123Graph_DCHART_4" hidden="1">[88]Competitors!$K$12:$K$22</definedName>
    <definedName name="___________________________123Graph_ECHART_3" hidden="1">[88]Competitors!$M$5:$M$10</definedName>
    <definedName name="__________________________123Graph_ECHART_4" hidden="1">[88]Competitors!$M$12:$M$22</definedName>
    <definedName name="___________________________123Graph_FCHART_3" hidden="1">[88]Competitors!$B$5:$B$10</definedName>
    <definedName name="___________________________123Graph_FCHART_4" hidden="1">[88]Competitors!$B$12:$B$22</definedName>
    <definedName name="___________________________123Graph_XCHART_4" hidden="1">[88]Competitors!$A$12:$A$22</definedName>
    <definedName name="_______________A1">#REF!</definedName>
    <definedName name="_________________AFF1">'[91]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90]Request!$M$125</definedName>
    <definedName name="_____________Loc10">[90]Request!$M$134</definedName>
    <definedName name="_____________Loc11">[90]Request!$M$135</definedName>
    <definedName name="_____________Loc12">[90]Request!$M$136</definedName>
    <definedName name="_____________Loc13">[90]Request!$M$137</definedName>
    <definedName name="____________Loc14">[90]Request!$M$138</definedName>
    <definedName name="_____________Loc15">[90]Request!$M$139</definedName>
    <definedName name="_____________Loc16">[90]Request!$M$140</definedName>
    <definedName name="_____________Loc17">[90]Request!$M$141</definedName>
    <definedName name="_____________Loc18">[90]Request!$M$142</definedName>
    <definedName name="_____________Loc19">[90]Request!$M$143</definedName>
    <definedName name="_____________Loc2">[90]Request!$M$126</definedName>
    <definedName name="_____________Loc20">[90]Request!$M$144</definedName>
    <definedName name="_____________Loc21">[90]Request!$M$145</definedName>
    <definedName name="_____________Loc22">[90]Request!$M$146</definedName>
    <definedName name="_____________Loc23">[90]Request!$M$147</definedName>
    <definedName name="_____________Loc24">[90]Request!$M$148</definedName>
    <definedName name="_____________Loc25">[90]Request!$M$149</definedName>
    <definedName name="_____________Loc26">[90]Request!$M$150</definedName>
    <definedName name="sdaf">[90]Request!$M$127</definedName>
    <definedName name="_____________Loc4">[90]Request!$M$128</definedName>
    <definedName name="_____________Loc5">[90]Request!$M$129</definedName>
    <definedName name="_____________Loc6">[90]Request!$M$130</definedName>
    <definedName name="_____________Loc7">[90]Request!$M$131</definedName>
    <definedName name="_____________Loc8">[90]Request!$M$132</definedName>
    <definedName name="_____________Loc9">[90]Request!$M$133</definedName>
    <definedName name="_____pk1">#REF!</definedName>
    <definedName name="_________________UPD1">#N/A</definedName>
    <definedName name="_________________UPD2">#N/A</definedName>
    <definedName name="_Fill" localSheetId="14" hidden="1">[209]eqpmad2!#REF!</definedName>
    <definedName name="_Key1" localSheetId="14" hidden="1">[87]Zones!#REF!</definedName>
    <definedName name="_Loc1" localSheetId="14">[90]Request!$M$125</definedName>
    <definedName name="_Loc10" localSheetId="14">[90]Request!$M$134</definedName>
    <definedName name="_Loc11" localSheetId="14">[90]Request!$M$135</definedName>
    <definedName name="_Loc12" localSheetId="14">[90]Request!$M$136</definedName>
    <definedName name="_Loc13" localSheetId="14">[90]Request!$M$137</definedName>
    <definedName name="_Loc14" localSheetId="14">[90]Request!$M$138</definedName>
    <definedName name="_Loc15" localSheetId="14">[90]Request!$M$139</definedName>
    <definedName name="_Loc16" localSheetId="14">[90]Request!$M$140</definedName>
    <definedName name="_Loc17" localSheetId="14">[90]Request!$M$141</definedName>
    <definedName name="_Loc18" localSheetId="14">[90]Request!$M$142</definedName>
    <definedName name="_Loc19" localSheetId="14">[90]Request!$M$143</definedName>
    <definedName name="_Loc2" localSheetId="14">[90]Request!$M$126</definedName>
    <definedName name="_Loc20" localSheetId="14">[90]Request!$M$144</definedName>
    <definedName name="_Loc21" localSheetId="14">[90]Request!$M$145</definedName>
    <definedName name="_Loc22" localSheetId="14">[90]Request!$M$146</definedName>
    <definedName name="_Loc23" localSheetId="14">[90]Request!$M$147</definedName>
    <definedName name="_Loc24" localSheetId="14">[90]Request!$M$148</definedName>
    <definedName name="_Loc25" localSheetId="14">[90]Request!$M$149</definedName>
    <definedName name="_Loc26" localSheetId="14">[90]Request!$M$150</definedName>
    <definedName name="_Loc3" localSheetId="14">[90]Request!$M$127</definedName>
    <definedName name="_Loc4" localSheetId="14">[90]Request!$M$128</definedName>
    <definedName name="_Loc5" localSheetId="14">[90]Request!$M$129</definedName>
    <definedName name="_Loc6" localSheetId="14">[90]Request!$M$130</definedName>
    <definedName name="_Loc7" localSheetId="14">[90]Request!$M$131</definedName>
    <definedName name="_Loc8" localSheetId="14">[90]Request!$M$132</definedName>
    <definedName name="_Loc9" localSheetId="14">[90]Request!$M$133</definedName>
    <definedName name="_Sort" localSheetId="14" hidden="1">#REF!</definedName>
    <definedName name="a" localSheetId="14" hidden="1">[85]Competitors!$E$5:$E$10</definedName>
    <definedName name="Account" localSheetId="14">[90]Request!$B$17</definedName>
    <definedName name="AFD" localSheetId="14">#REF!</definedName>
    <definedName name="Agent" localSheetId="14">[90]Request!$A$60</definedName>
    <definedName name="Agent_Comm" localSheetId="14">[90]Request!$E$64</definedName>
    <definedName name="Agent_Delivery" localSheetId="14">[90]Request!$O$62</definedName>
    <definedName name="Agent_Involved" localSheetId="14">[90]Request!$P$62</definedName>
    <definedName name="Agent_Pickup" localSheetId="14">[90]Request!$N$62</definedName>
    <definedName name="Agent_Services" localSheetId="14">[90]Request!$E$66</definedName>
    <definedName name="AgentQ" localSheetId="14">[90]Request!$L$62</definedName>
    <definedName name="anakg" localSheetId="14">'[90]Shipments - kg current'!$D$1</definedName>
    <definedName name="analb" localSheetId="14">'[90]Shipments - lb current'!$D$1</definedName>
    <definedName name="ApDsctKgADNR" localSheetId="14">#REF!</definedName>
    <definedName name="ApDsctKgComm" localSheetId="14">#REF!</definedName>
    <definedName name="ApDsctKgH1" localSheetId="14">#REF!</definedName>
    <definedName name="ApDsctKgH2" localSheetId="14">#REF!</definedName>
    <definedName name="ApDsctKgIEAppCurDisct" localSheetId="14">#REF!</definedName>
    <definedName name="ApDsctKgIEAppMin" localSheetId="14">#REF!</definedName>
    <definedName name="ApDsctKgIEReqCurDisct" localSheetId="14">#REF!</definedName>
    <definedName name="ApDsctKgIEReqMin" localSheetId="14">#REF!</definedName>
    <definedName name="ApDsctKgIERestore" localSheetId="14">#REF!</definedName>
    <definedName name="ApDsctKgIPAppCurDisct" localSheetId="14">#REF!</definedName>
    <definedName name="ApDsctKgIPAppMin" localSheetId="14">#REF!</definedName>
    <definedName name="ApDsctKgIPReqCurDisct" localSheetId="14">#REF!</definedName>
    <definedName name="ApDsctKgIPReqMin" localSheetId="14">#REF!</definedName>
    <definedName name="ApDsctKgIPRestore" localSheetId="14">#REF!</definedName>
    <definedName name="ApDsctKgLR" localSheetId="14">#REF!</definedName>
    <definedName name="ApDsctKgLR1" localSheetId="14">#REF!</definedName>
    <definedName name="ApDsctKgQ1" localSheetId="14">#REF!</definedName>
    <definedName name="ApDsctKgQ10" localSheetId="14">#REF!</definedName>
    <definedName name="ApDsctKgQ2" localSheetId="14">#REF!</definedName>
    <definedName name="ApDsctKgQ3" localSheetId="14">#REF!</definedName>
    <definedName name="ApDsctKgQ4" localSheetId="14">#REF!</definedName>
    <definedName name="ApDsctKgQ5" localSheetId="14">#REF!</definedName>
    <definedName name="ApDsctKgQ6" localSheetId="14">#REF!</definedName>
    <definedName name="ApDsctKgQ7" localSheetId="14">#REF!</definedName>
    <definedName name="ApDsctKgQ8" localSheetId="14">#REF!</definedName>
    <definedName name="ApDsctKgQ9" localSheetId="14">#REF!</definedName>
    <definedName name="ApDsctKgRMIE" localSheetId="14">#REF!</definedName>
    <definedName name="ApDsctKgRMIP" localSheetId="14">#REF!</definedName>
    <definedName name="ApDsctKgSIE" localSheetId="14">#REF!</definedName>
    <definedName name="ApDsctKgSIP" localSheetId="14">#REF!</definedName>
    <definedName name="ApDsctLbADNR" localSheetId="14">'[90]Approved Discts-lb'!$F$7:$AE$7</definedName>
    <definedName name="ApDsctLbComm" localSheetId="14">'[90]Approved Discts-lb'!$F$159</definedName>
    <definedName name="ApDsctLbH1" localSheetId="14">'[90]Approved Discts-lb'!$F$3:$H$4</definedName>
    <definedName name="ApDsctLbH2" localSheetId="14">'[90]Approved Discts-lb'!$Z$3:$Z$4</definedName>
    <definedName name="ApDsctLbIEAppCurDisct" localSheetId="14">'[90]Approved Discts-lb'!$A$111:$AE$114</definedName>
    <definedName name="ApDsctLbIEAppMin" localSheetId="14">'[90]Approved Discts-lb'!$A$108:$AE$110</definedName>
    <definedName name="ApDsctLbIEReqCurDisct" localSheetId="14">'[90]Approved Discts-lb'!$A$85:$AE$88</definedName>
    <definedName name="ApDsctLbIEReqMin" localSheetId="14">'[90]Approved Discts-lb'!$B$82:$AE$84</definedName>
    <definedName name="ApDsctLbIERestore" localSheetId="14">'[90]Approved Discts-lb'!$F$364:$AE$387</definedName>
    <definedName name="ApDsctLbIPAppCurDisct" localSheetId="14">'[90]Approved Discts-lb'!$A$50:$AE$55</definedName>
    <definedName name="ApDsctLbIPAppMin" localSheetId="14">'[90]Approved Discts-lb'!$A$45:$AE$49</definedName>
    <definedName name="ApDsctLbIPReqCurDisct" localSheetId="14">'[90]Approved Discts-lb'!$A$18:$AE$23</definedName>
    <definedName name="ApDsctLbIPReqMin" localSheetId="14">'[90]Approved Discts-lb'!$A$13:$AE$17</definedName>
    <definedName name="ApDsctLbIPRestore" localSheetId="14">'[90]Approved Discts-lb'!$F$326:$AE$355</definedName>
    <definedName name="ApDsctLbLR" localSheetId="14">'[90]Approved Discts-lb'!$F$11:$AE$11</definedName>
    <definedName name="ApDsctLbLR1" localSheetId="14">'[90]Approved Discts-lb'!$F$81:$AE$81</definedName>
    <definedName name="ApDsctLbQ1" localSheetId="14">'[90]Approved Discts-lb'!$AG$134</definedName>
    <definedName name="ApDsctLbQ10" localSheetId="14">'[90]Approved Discts-lb'!$AG$154</definedName>
    <definedName name="ApDsctLbQ2" localSheetId="14">'[90]Approved Discts-lb'!$AG$136</definedName>
    <definedName name="ApDsctLbQ3" localSheetId="14">'[90]Approved Discts-lb'!$AG$138</definedName>
    <definedName name="ApDsctLbQ4" localSheetId="14">'[90]Approved Discts-lb'!$AG$141</definedName>
    <definedName name="ApDsctLbQ5" localSheetId="14">'[90]Approved Discts-lb'!$AG$143</definedName>
    <definedName name="ApDsctLbQ6" localSheetId="14">'[90]Approved Discts-lb'!$AG$145</definedName>
    <definedName name="ApDsctLbQ7" localSheetId="14">'[90]Approved Discts-lb'!$AG$147</definedName>
    <definedName name="ApDsctLbQ8" localSheetId="14">'[90]Approved Discts-lb'!$AG$149</definedName>
    <definedName name="ApDsctLbQ9" localSheetId="14">'[90]Approved Discts-lb'!$AG$151</definedName>
    <definedName name="ApDsctLbRMIE" localSheetId="14">'[90]Approved Discts-lb'!$F$109:$AE$132</definedName>
    <definedName name="ApDsctLbRMIP" localSheetId="14">'[90]Approved Discts-lb'!$F$46:$AE$75</definedName>
    <definedName name="ApDsctLbSIE" localSheetId="14">'[90]Approved Discts-lb'!$F$83:$AE$106</definedName>
    <definedName name="ApDsctLbSIP" localSheetId="14">'[90]Approved Discts-lb'!$F$14:$AE$43</definedName>
    <definedName name="Approval" localSheetId="14">[90]Request!$P$16</definedName>
    <definedName name="Bill_3P" localSheetId="14">[90]Request!$M$29</definedName>
    <definedName name="Bill_Consignee" localSheetId="14">[90]Request!$L$29</definedName>
    <definedName name="Billing_Option" localSheetId="14">[90]Request!$A$29</definedName>
    <definedName name="Business_Type" localSheetId="14">[90]Request!$G$31</definedName>
    <definedName name="BWE" localSheetId="14">[90]TempVariables!$K$3</definedName>
    <definedName name="Chk_Origin_Cntry" localSheetId="14">[90]Request!$L$151</definedName>
    <definedName name="Chk_Provinces_Cities" localSheetId="14">[90]Request!$S$151</definedName>
    <definedName name="Chk_Ship_Loc" localSheetId="14">[90]Request!$R$151</definedName>
    <definedName name="Clearance_Reqd" localSheetId="14">[90]Request!$A$82</definedName>
    <definedName name="Commodity1" localSheetId="14">[90]Request!$I$48</definedName>
    <definedName name="Commodity2" localSheetId="14">[90]Request!$I$49</definedName>
    <definedName name="Competitor" localSheetId="14">[90]Request!$I$54</definedName>
    <definedName name="CONTDE" localSheetId="14">#REF!</definedName>
    <definedName name="CONTFD" localSheetId="14">#REF!</definedName>
    <definedName name="CONTFE" localSheetId="14">#REF!</definedName>
    <definedName name="CONTPD" localSheetId="14">#REF!</definedName>
    <definedName name="CONTPE" localSheetId="14">#REF!</definedName>
    <definedName name="Cur_Disct" localSheetId="14">[90]Request!$P$19</definedName>
    <definedName name="Curr_and_Incr" localSheetId="14">[90]Request!$R$32</definedName>
    <definedName name="Curr_Incr" localSheetId="14">[90]Request!$M$32</definedName>
    <definedName name="Current" localSheetId="14">'[90]Shipments - current'!$E$4:$Z$65536</definedName>
    <definedName name="Current_Only" localSheetId="14">[90]Request!$P$32</definedName>
    <definedName name="CurrentDetail" localSheetId="14">'[90]Shipments - current'!$A$3</definedName>
    <definedName name="CurrentDetailEnd" localSheetId="14">'[90]Shipments - current'!$AH$3</definedName>
    <definedName name="Cust_Clear" localSheetId="14">[90]Request!$P$84</definedName>
    <definedName name="CustClearQ" localSheetId="14">[90]Request!$L$84</definedName>
    <definedName name="Date1" localSheetId="14">[90]Request!$P$17</definedName>
    <definedName name="Date2" localSheetId="14">[90]Request!$Q$17</definedName>
    <definedName name="Declared_Value" localSheetId="14">[90]Request!$E$89</definedName>
    <definedName name="Dest_Countries" localSheetId="14">[90]Request!$N$125:$N$150</definedName>
    <definedName name="Dest_Country_Copy" localSheetId="14">[90]Request!$R$19</definedName>
    <definedName name="Dest_Scenario" localSheetId="14">[90]Request!$E$78</definedName>
    <definedName name="Dest1" localSheetId="14">[90]Request!$N$125</definedName>
    <definedName name="Dest10" localSheetId="14">[90]Request!$N$134</definedName>
    <definedName name="Dest11" localSheetId="14">[90]Request!$N$135</definedName>
    <definedName name="Dest12" localSheetId="14">[90]Request!$N$136</definedName>
    <definedName name="Dest13" localSheetId="14">[90]Request!$N$137</definedName>
    <definedName name="Dest14" localSheetId="14">[90]Request!$N$138</definedName>
    <definedName name="Dest15" localSheetId="14">[90]Request!$N$139</definedName>
    <definedName name="Dest16" localSheetId="14">[90]Request!$N$140</definedName>
    <definedName name="Dest17" localSheetId="14">[90]Request!$N$141</definedName>
    <definedName name="Dest18" localSheetId="14">[90]Request!$N$142</definedName>
    <definedName name="Dest19" localSheetId="14">[90]Request!$N$143</definedName>
    <definedName name="Dest2" localSheetId="14">[90]Request!$N$126</definedName>
    <definedName name="Dest20" localSheetId="14">[90]Request!$N$144</definedName>
    <definedName name="Dest21" localSheetId="14">[90]Request!$N$145</definedName>
    <definedName name="Dest22" localSheetId="14">[90]Request!$N$146</definedName>
    <definedName name="Dest23" localSheetId="14">[90]Request!$N$147</definedName>
    <definedName name="Dest24" localSheetId="14">[90]Request!$N$148</definedName>
    <definedName name="Dest25" localSheetId="14">[90]Request!$N$149</definedName>
    <definedName name="Dest26" localSheetId="14">[90]Request!$N$150</definedName>
    <definedName name="Dest3" localSheetId="14">[90]Request!$N$127</definedName>
    <definedName name="Dest4" localSheetId="14">[90]Request!$N$128</definedName>
    <definedName name="Dest5" localSheetId="14">[90]Request!$N$129</definedName>
    <definedName name="Dest6" localSheetId="14">[90]Request!$N$130</definedName>
    <definedName name="Dest7" localSheetId="14">[90]Request!$N$131</definedName>
    <definedName name="Dest8" localSheetId="14">[90]Request!$N$132</definedName>
    <definedName name="Dest9" localSheetId="14">[90]Request!$N$133</definedName>
    <definedName name="dox" localSheetId="14">#REF!</definedName>
    <definedName name="dsfd" localSheetId="14">#REF!</definedName>
    <definedName name="EndMonth" localSheetId="14">[90]TempVariables!$H$3</definedName>
    <definedName name="Expt638" localSheetId="14">#REF!</definedName>
    <definedName name="ExptPrepaid" localSheetId="14">'[211]Expt Disc prepaid'!#REF!</definedName>
    <definedName name="FDX" localSheetId="14">[90]Request!$A$50</definedName>
    <definedName name="FDX_Shpmts" localSheetId="14">[90]Request!$P$52</definedName>
    <definedName name="FXShpQ" localSheetId="14">[90]Request!$L$52</definedName>
    <definedName name="GrpExcl_ll" localSheetId="14">[90]TempVariables!$D$2</definedName>
    <definedName name="GrpExcl_ul" localSheetId="14">[90]TempVariables!$E$2</definedName>
    <definedName name="GrpIncl_ll" localSheetId="14">[90]TempVariables!$B$2</definedName>
    <definedName name="GrpIncl_ul" localSheetId="14">[90]TempVariables!$C$2</definedName>
    <definedName name="Header" localSheetId="14">'[211]Expt Disc prepaid'!#REF!</definedName>
    <definedName name="home" localSheetId="14">[90]Request!$B$17</definedName>
    <definedName name="IMListRates" localSheetId="14">#REF!</definedName>
    <definedName name="Import" localSheetId="14">[90]Request!$Q$33</definedName>
    <definedName name="Import_Pricing" localSheetId="14">#REF!</definedName>
    <definedName name="Impt_Inbnd" localSheetId="14">[90]Request!$L$33</definedName>
    <definedName name="ImptCheck" localSheetId="14">[90]Request!$Q$19</definedName>
    <definedName name="Inbound" localSheetId="14">[90]Request!$P$33</definedName>
    <definedName name="Inbound_Pricing" localSheetId="14">#REF!</definedName>
    <definedName name="Incremental_Only" localSheetId="14">[90]Request!$Q$32</definedName>
    <definedName name="IZ" localSheetId="14">#REF!</definedName>
    <definedName name="Kg_Apprv_Dt" localSheetId="14">#REF!</definedName>
    <definedName name="Kg_APPS_Chk" localSheetId="14">'[90]Shipments - kg'!$A$1138</definedName>
    <definedName name="Kg_AWPS_Chk" localSheetId="14">'[90]Shipments - kg'!$A$1117</definedName>
    <definedName name="Kg_Cntry_Disct" localSheetId="14">'[90]Discounts - kg'!$AB$108</definedName>
    <definedName name="kg_Disc_Edit_Check" localSheetId="14">#REF!</definedName>
    <definedName name="Kg_Discts" localSheetId="14">'[90]Discounts - kg'!$16:$98</definedName>
    <definedName name="Kg_Dsc_Cntry" localSheetId="14">'[90]Discounts - kg'!$1:$15</definedName>
    <definedName name="Kg_Dsc_IE_Cur_Disct" localSheetId="14">'[90]Discounts - kg'!$68:$75</definedName>
    <definedName name="Kg_Dsc_IE_Hdr" localSheetId="14">'[90]Discounts - kg'!$60:$62</definedName>
    <definedName name="Kg_Dsc_IE_Min_Hdr" localSheetId="14">'[90]Discounts - kg'!$63:$64</definedName>
    <definedName name="Kg_Dsc_IE_Min_IE" localSheetId="14">'[90]Discounts - kg'!$65:$65</definedName>
    <definedName name="Kg_Dsc_IE_Min_IEF" localSheetId="14">'[90]Discounts - kg'!$66:$67</definedName>
    <definedName name="Kg_Dsc_IE_Pct_Disct" localSheetId="14">'[90]Discounts - kg'!$76:$92</definedName>
    <definedName name="Kg_Dsc_IEF_Pct_Disct" localSheetId="14">'[90]Discounts - kg'!$93:$99</definedName>
    <definedName name="Kg_Dsc_IP_Cur_Disct" localSheetId="14">'[90]Discounts - kg'!$25:$31</definedName>
    <definedName name="Kg_Dsc_IP_Hdr" localSheetId="14">'[90]Discounts - kg'!$16:$17</definedName>
    <definedName name="Kg_Dsc_IP_Min_Hdr" localSheetId="14">'[90]Discounts - kg'!$18:$19</definedName>
    <definedName name="Kg_Dsc_IP_Min_IP" localSheetId="14">'[90]Discounts - kg'!$20:$22</definedName>
    <definedName name="Kg_Dsc_IP_Min_IPF" localSheetId="14">'[90]Discounts - kg'!$23:$24</definedName>
    <definedName name="Kg_Dsc_IP_Pct_Disct" localSheetId="14">'[90]Discounts - kg'!$32:$50</definedName>
    <definedName name="Kg_Dsc_IPF_Pct_Disct" localSheetId="14">'[90]Discounts - kg'!$51:$59</definedName>
    <definedName name="Kg_Dsc_Origin_Cntry" localSheetId="14">'[90]Discounts - kg'!$B$7:$AA$7</definedName>
    <definedName name="Kg_Incr_Shp_IE" localSheetId="14">'[90]Shipments - kg'!$A$162</definedName>
    <definedName name="Kg_Incr_Shp_IEF" localSheetId="14">'[90]Shipments - kg'!$A$163</definedName>
    <definedName name="Kg_Incr_Shp_IP" localSheetId="14">'[90]Shipments - kg'!$A$160</definedName>
    <definedName name="Kg_Incr_Shp_IPF" localSheetId="14">'[90]Shipments - kg'!$A$161</definedName>
    <definedName name="Kg_Rng_Cur_Disct_IE" localSheetId="14">'[90]Discounts - kg'!$B$72:$AA$74</definedName>
    <definedName name="Kg_Rng_Cur_Disct_IP" localSheetId="14">'[90]Discounts - kg'!$B$26:$AA$30</definedName>
    <definedName name="Kg_Rng_Disct_IE" localSheetId="14">'[90]Discounts - kg'!$B$78:$AA$84</definedName>
    <definedName name="Kg_Rng_Disct_IEF" localSheetId="14">'[90]Discounts - kg'!$B$94:$AA$98</definedName>
    <definedName name="Kg_Rng_Disct_IEHW" localSheetId="14">'[90]Discounts - kg'!$B$87:$AA$91</definedName>
    <definedName name="Kg_Rng_Disct_IP" localSheetId="14">'[90]Discounts - kg'!$B$34:$AA$42</definedName>
    <definedName name="Kg_Rng_Disct_IPF" localSheetId="14">'[90]Discounts - kg'!$B$52:$AA$56</definedName>
    <definedName name="Kg_Rng_Disct_IPHW" localSheetId="14">'[90]Discounts - kg'!$B$45:$AA$49</definedName>
    <definedName name="Kg_Rng_Disct_Min_IE" localSheetId="14">'[90]Discounts - kg'!$B$65:$AA$66</definedName>
    <definedName name="Kg_Rng_Disct_Min_IP" localSheetId="14">'[90]Discounts - kg'!$B$20:$AA$23</definedName>
    <definedName name="Kg_Rng_Shpmts_APPS_IE" localSheetId="14">'[90]Shipments - kg'!$C$119:$AB$129</definedName>
    <definedName name="Kg_Rng_Shpmts_APPS_IEF" localSheetId="14">'[90]Shipments - kg'!$C$131:$AB$135</definedName>
    <definedName name="Kg_Rng_Shpmts_APPS_IP" localSheetId="14">'[90]Shipments - kg'!$C$53:$AB$63</definedName>
    <definedName name="Kg_Rng_Shpmts_APPS_IPF" localSheetId="14">'[90]Shipments - kg'!$C$65:$AB$69</definedName>
    <definedName name="Kg_Rng_Shpmts_AWPS_IE" localSheetId="14">'[90]Shipments - kg'!$C$99:$AB$109</definedName>
    <definedName name="Kg_Rng_Shpmts_AWPS_IEF" localSheetId="14">'[90]Shipments - kg'!$C$111:$AB$115</definedName>
    <definedName name="Kg_Rng_Shpmts_AWPS_IP" localSheetId="14">'[90]Shipments - kg'!$C$34:$AB$44</definedName>
    <definedName name="Kg_Rng_Shpmts_AWPS_IPF" localSheetId="14">'[90]Shipments - kg'!$C$46:$AB$50</definedName>
    <definedName name="Kg_Rng_Shpmts_Incr_IE" localSheetId="14">'[90]Shipments - kg'!$C$75:$AB$86</definedName>
    <definedName name="Kg_Rng_Shpmts_Incr_IEF" localSheetId="14">'[90]Shipments - kg'!$C$88:$AB$92</definedName>
    <definedName name="Kg_Rng_Shpmts_Incr_IP" localSheetId="14">'[90]Shipments - kg'!$C$10:$AB$23</definedName>
    <definedName name="Kg_Rng_Shpmts_Incr_IPF" localSheetId="14">'[90]Shipments - kg'!$C$25:$AB$29</definedName>
    <definedName name="Kg_Shp_Cntry" localSheetId="14">'[90]Shipments - kg'!$1:$8</definedName>
    <definedName name="Kg_Shp_IE_APPS" localSheetId="14">'[90]Shipments - kg'!$117:$129</definedName>
    <definedName name="Kg_Shp_IE_AWPS" localSheetId="14">'[90]Shipments - kg'!$97:$109</definedName>
    <definedName name="Kg_Shp_IE_Incr" localSheetId="14">'[90]Shipments - kg'!$72:$86</definedName>
    <definedName name="Kg_Shp_IE_Tot" localSheetId="14">'[90]Shipments - kg'!$93:$96</definedName>
    <definedName name="Kg_Shp_IEF_APPS" localSheetId="14">'[90]Shipments - kg'!$130:$136</definedName>
    <definedName name="Kg_Shp_IEF_APPS_Hdr" localSheetId="14">'[90]Shipments - kg'!$117:$118</definedName>
    <definedName name="Kg_Shp_IEF_AWPS" localSheetId="14">'[90]Shipments - kg'!$110:$116</definedName>
    <definedName name="Kg_Shp_IEF_AWPS_Hdr" localSheetId="14">'[90]Shipments - kg'!$97:$98</definedName>
    <definedName name="Kg_Shp_IEF_Incr" localSheetId="14">'[90]Shipments - kg'!$87:$92</definedName>
    <definedName name="Kg_Shp_IEF_Incr_Hdr" localSheetId="14">'[90]Shipments - kg'!$72:$73</definedName>
    <definedName name="Kg_Shp_IP_APPS" localSheetId="14">'[90]Shipments - kg'!$51:$63</definedName>
    <definedName name="Kg_Shp_IP_AWPS" localSheetId="14">'[90]Shipments - kg'!$33:$44</definedName>
    <definedName name="Kg_Shp_IP_Incr" localSheetId="14">'[90]Shipments - kg'!$9:$23</definedName>
    <definedName name="Kg_Shp_IP_Tot" localSheetId="14">'[90]Shipments - kg'!$30:$32</definedName>
    <definedName name="Kg_Shp_IPF_APPS" localSheetId="14">'[90]Shipments - kg'!$64:$71</definedName>
    <definedName name="Kg_Shp_IPF_APPS_Hdr" localSheetId="14">'[90]Shipments - kg'!$51:$52</definedName>
    <definedName name="Kg_Shp_IPF_AWPS" localSheetId="14">'[90]Shipments - kg'!$45:$50</definedName>
    <definedName name="Kg_Shp_IPF_AWPS_Hdr" localSheetId="14">'[90]Shipments - kg'!$33:$33</definedName>
    <definedName name="Kg_Shp_IPF_Incr" localSheetId="14">'[90]Shipments - kg'!$24:$29</definedName>
    <definedName name="Kg_Shp_IPF_Incr_Hdr" localSheetId="14">'[90]Shipments - kg'!$9:$9</definedName>
    <definedName name="Kg_Shp_Origin_Cntry" localSheetId="14">'[90]Shipments - kg'!$C$6:$AB$6</definedName>
    <definedName name="Kg_Shpmt_Cntry" localSheetId="14">'[90]Shipments - kg'!$AD$140</definedName>
    <definedName name="Kg_Shpmt_Disct" localSheetId="14">'[90]Discounts - kg'!$A$200</definedName>
    <definedName name="Kg_Shpmts" localSheetId="14">'[90]Shipments - kg'!$9:$135</definedName>
    <definedName name="Kg_Shpmts_AWPS_Reset" localSheetId="14">'[90]Shipments - kg'!$A$500</definedName>
    <definedName name="Kg_Shpmts_AWPS_Reset1" localSheetId="14">'[90]Shipments - kg'!$A$501</definedName>
    <definedName name="Kilograms" localSheetId="14">[90]Request!$P$25</definedName>
    <definedName name="Lb_Apprv_Dt" localSheetId="14">'[90]Approved Discts-lb'!$F$3</definedName>
    <definedName name="Lb_APPS_Chk" localSheetId="14">'[90]Shipments - lb'!$A$1138</definedName>
    <definedName name="Lb_AWPS_Chk" localSheetId="14">'[90]Shipments - lb'!$A$1117</definedName>
    <definedName name="Lb_Cntry_Disct" localSheetId="14">'[90]Discounts - lb'!$AB$108</definedName>
    <definedName name="lb_Disc_Edit_Check" localSheetId="14">'[90]Approved Discts-lb'!$AF$259</definedName>
    <definedName name="Lb_Discts" localSheetId="14">'[90]Discounts - lb'!$16:$98</definedName>
    <definedName name="Lb_Dsc_Cntry" localSheetId="14">'[90]Discounts - lb'!$1:$15</definedName>
    <definedName name="Lb_Dsc_IE_Cur_Disct" localSheetId="14">'[90]Discounts - lb'!$68:$75</definedName>
    <definedName name="Lb_Dsc_IE_Hdr" localSheetId="14">'[90]Discounts - lb'!$60:$62</definedName>
    <definedName name="Lb_Dsc_IE_Min_Hdr" localSheetId="14">'[90]Discounts - lb'!$63:$64</definedName>
    <definedName name="Lb_Dsc_IE_Min_IE" localSheetId="14">'[90]Discounts - lb'!$65:$65</definedName>
    <definedName name="Lb_Dsc_IE_Min_IEF" localSheetId="14">'[90]Discounts - lb'!$66:$67</definedName>
    <definedName name="Lb_Dsc_IE_Pct_Disct" localSheetId="14">'[90]Discounts - lb'!$76:$92</definedName>
    <definedName name="Lb_Dsc_IEF_Pct_Disct" localSheetId="14">'[90]Discounts - lb'!$93:$99</definedName>
    <definedName name="Lb_Dsc_IEF8" localSheetId="14">'[90]Discounts - lb'!$94:$94</definedName>
    <definedName name="Lb_Dsc_IP_Cur_Disct" localSheetId="14">'[90]Discounts - lb'!$25:$31</definedName>
    <definedName name="Lb_Dsc_IP_Hdr" localSheetId="14">'[90]Discounts - lb'!$16:$17</definedName>
    <definedName name="Lb_Dsc_IP_Min_Hdr" localSheetId="14">'[90]Discounts - lb'!$18:$19</definedName>
    <definedName name="Lb_Dsc_IP_Min_IP" localSheetId="14">'[90]Discounts - lb'!$20:$22</definedName>
    <definedName name="Lb_Dsc_IP_Min_IPF" localSheetId="14">'[90]Discounts - lb'!$23:$24</definedName>
    <definedName name="Lb_Dsc_IP_Pct_Disct" localSheetId="14">'[90]Discounts - lb'!$32:$50</definedName>
    <definedName name="Lb_Dsc_IPF_Pct_Disct" localSheetId="14">'[90]Discounts - lb'!$51:$59</definedName>
    <definedName name="Lb_Dsc_IPF8" localSheetId="14">'[90]Discounts - lb'!$52:$52</definedName>
    <definedName name="Lb_Dsc_Origin_Cntry" localSheetId="14">'[90]Discounts - lb'!$B$7:$AA$7</definedName>
    <definedName name="Lb_Incr_Shp_IE" localSheetId="14">'[90]Shipments - lb'!$A$162</definedName>
    <definedName name="Lb_Incr_Shp_IEF" localSheetId="14">'[90]Shipments - lb'!$A$163</definedName>
    <definedName name="Lb_Incr_Shp_IP" localSheetId="14">'[90]Shipments - lb'!$A$160</definedName>
    <definedName name="Lb_Incr_Shp_IPF" localSheetId="14">'[90]Shipments - lb'!$A$161</definedName>
    <definedName name="Lb_Rng_Cur_Disct_IE" localSheetId="14">'[90]Discounts - lb'!$B$72:$AA$74</definedName>
    <definedName name="Lb_Rng_Cur_Disct_IP" localSheetId="14">'[90]Discounts - lb'!$B$26:$AA$30</definedName>
    <definedName name="Lb_Rng_Disct_IE" localSheetId="14">'[90]Discounts - lb'!$B$78:$AA$84</definedName>
    <definedName name="Lb_Rng_Disct_IEF" localSheetId="14">'[90]Discounts - lb'!$B$94:$AA$98</definedName>
    <definedName name="Lb_Rng_Disct_IEHW" localSheetId="14">'[90]Discounts - lb'!$B$87:$AA$91</definedName>
    <definedName name="Lb_Rng_Disct_IP" localSheetId="14">'[90]Discounts - lb'!$B$34:$AA$42</definedName>
    <definedName name="Lb_Rng_Disct_IPF" localSheetId="14">'[90]Discounts - lb'!$B$52:$AA$56</definedName>
    <definedName name="Lb_Rng_Disct_IPHW" localSheetId="14">'[90]Discounts - lb'!$B$45:$AA$49</definedName>
    <definedName name="Lb_Rng_Disct_Min_IE" localSheetId="14">'[90]Discounts - lb'!$B$65:$AA$66</definedName>
    <definedName name="Lb_Rng_Disct_Min_IP" localSheetId="14">'[90]Discounts - lb'!$B$20:$AA$23</definedName>
    <definedName name="Lb_Rng_Shpmts_APPS_IE" localSheetId="14">'[90]Shipments - lb'!$C$119:$AB$129</definedName>
    <definedName name="Lb_Rng_Shpmts_APPS_IEF" localSheetId="14">'[90]Shipments - lb'!$C$131:$AB$135</definedName>
    <definedName name="Lb_Rng_Shpmts_APPS_IP" localSheetId="14">'[90]Shipments - lb'!$C$53:$AB$63</definedName>
    <definedName name="Lb_Rng_Shpmts_APPS_IPF" localSheetId="14">'[90]Shipments - lb'!$C$65:$AB$69</definedName>
    <definedName name="Lb_Rng_Shpmts_AWPS_IE" localSheetId="14">'[90]Shipments - lb'!$C$99:$AB$109</definedName>
    <definedName name="Lb_Rng_Shpmts_AWPS_IEF" localSheetId="14">'[90]Shipments - lb'!$C$111:$AB$115</definedName>
    <definedName name="Lb_Rng_Shpmts_AWPS_IP" localSheetId="14">'[90]Shipments - lb'!$C$34:$AB$44</definedName>
    <definedName name="Lb_Rng_Shpmts_AWPS_IPF" localSheetId="14">'[90]Shipments - lb'!$C$46:$AB$50</definedName>
    <definedName name="Lb_Rng_Shpmts_Incr_IE" localSheetId="14">'[90]Shipments - lb'!$C$75:$AB$86</definedName>
    <definedName name="Lb_Rng_Shpmts_Incr_IEF" localSheetId="14">'[90]Shipments - lb'!$C$88:$AB$92</definedName>
    <definedName name="Lb_Rng_Shpmts_Incr_IP" localSheetId="14">'[90]Shipments - lb'!$C$10:$AB$23</definedName>
    <definedName name="Lb_Rng_Shpmts_Incr_IPF" localSheetId="14">'[90]Shipments - lb'!$C$25:$AB$29</definedName>
    <definedName name="Lb_Shp_Cntry" localSheetId="14">'[90]Shipments - lb'!$1:$8</definedName>
    <definedName name="Lb_Shp_IE_APPS" localSheetId="14">'[90]Shipments - lb'!$117:$129</definedName>
    <definedName name="Lb_Shp_IE_AWPS" localSheetId="14">'[90]Shipments - lb'!$97:$109</definedName>
    <definedName name="Lb_Shp_IE_Incr" localSheetId="14">'[90]Shipments - lb'!$72:$86</definedName>
    <definedName name="Lb_Shp_IE_Tot" localSheetId="14">'[90]Shipments - lb'!$93:$96</definedName>
    <definedName name="Lb_Shp_IEF_APPS" localSheetId="14">'[90]Shipments - lb'!$130:$136</definedName>
    <definedName name="Lb_Shp_IEF_APPS_Hdr" localSheetId="14">'[90]Shipments - lb'!$117:$118</definedName>
    <definedName name="Lb_Shp_IEF_AWPS" localSheetId="14">'[90]Shipments - lb'!$110:$116</definedName>
    <definedName name="Lb_Shp_IEF_AWPS_Hdr" localSheetId="14">'[90]Shipments - lb'!$97:$98</definedName>
    <definedName name="Lb_Shp_IEF_Incr" localSheetId="14">'[90]Shipments - lb'!$87:$92</definedName>
    <definedName name="Lb_Shp_IEF_Incr_Hdr" localSheetId="14">'[90]Shipments - lb'!$72:$73</definedName>
    <definedName name="Lb_Shp_IEF8_APPS" localSheetId="14">'[90]Shipments - lb'!$131:$131</definedName>
    <definedName name="Lb_Shp_IEF8_AWPS" localSheetId="14">'[90]Shipments - lb'!$111:$111</definedName>
    <definedName name="Lb_Shp_IEF8_Incr" localSheetId="14">'[90]Shipments - lb'!$88:$88</definedName>
    <definedName name="Lb_Shp_IP_APPS" localSheetId="14">'[90]Shipments - lb'!$51:$63</definedName>
    <definedName name="Lb_Shp_IP_AWPS" localSheetId="14">'[90]Shipments - lb'!$33:$44</definedName>
    <definedName name="Lb_Shp_IP_Incr" localSheetId="14">'[90]Shipments - lb'!$9:$23</definedName>
    <definedName name="Lb_Shp_IP_Tot" localSheetId="14">'[90]Shipments - lb'!$30:$32</definedName>
    <definedName name="Lb_Shp_IPF_APPS" localSheetId="14">'[90]Shipments - lb'!$64:$71</definedName>
    <definedName name="Lb_Shp_IPF_APPS_Hdr" localSheetId="14">'[90]Shipments - lb'!$51:$52</definedName>
    <definedName name="Lb_Shp_IPF_AWPS" localSheetId="14">'[90]Shipments - lb'!$45:$50</definedName>
    <definedName name="Lb_Shp_IPF_AWPS_Hdr" localSheetId="14">'[90]Shipments - lb'!$33:$33</definedName>
    <definedName name="Lb_Shp_IPF_Incr" localSheetId="14">'[90]Shipments - lb'!$24:$29</definedName>
    <definedName name="Lb_Shp_IPF_Incr_Hdr" localSheetId="14">'[90]Shipments - lb'!$9:$9</definedName>
    <definedName name="Lb_Shp_IPF8_APPS" localSheetId="14">'[90]Shipments - lb'!$65:$65</definedName>
    <definedName name="Lb_Shp_IPF8_AWPS" localSheetId="14">'[90]Shipments - lb'!$46:$46</definedName>
    <definedName name="Lb_Shp_IPF8_Incr" localSheetId="14">'[90]Shipments - lb'!$25:$25</definedName>
    <definedName name="Lb_Shp_Origin_Cntry" localSheetId="14">'[90]Shipments - lb'!$C$6:$AB$6</definedName>
    <definedName name="Lb_Shpmt_Cntry" localSheetId="14">'[90]Shipments - lb'!$AD$140</definedName>
    <definedName name="Lb_Shpmt_Disct" localSheetId="14">'[90]Discounts - lb'!$A$200</definedName>
    <definedName name="Lb_Shpmts" localSheetId="14">'[90]Shipments - lb'!$9:$135</definedName>
    <definedName name="Lb_Shpmts_AWPS_Reset" localSheetId="14">'[90]Shipments - lb'!$A$500</definedName>
    <definedName name="Lb_Shpmts_AWPS_Reset1" localSheetId="14">'[90]Shipments - lb'!$A$501</definedName>
    <definedName name="LocalAccts" localSheetId="14">[90]TempVariables!$F$2</definedName>
    <definedName name="Locations" localSheetId="14">[90]Request!$C$124</definedName>
    <definedName name="LOOKUP" localSheetId="14">#REF!</definedName>
    <definedName name="Major_Origin_Cities" localSheetId="14">[90]Request!$E$124</definedName>
    <definedName name="MBG" localSheetId="14">[90]Request!$G$42</definedName>
    <definedName name="MBG_NotReq" localSheetId="14">[90]Request!$P$44</definedName>
    <definedName name="MBG_Option" localSheetId="14">[90]Request!$M$44</definedName>
    <definedName name="MBG_Req" localSheetId="14">[90]Request!$Q$44</definedName>
    <definedName name="ModelDate" localSheetId="14">[90]Request!$K$1</definedName>
    <definedName name="NatlAccts" localSheetId="14">[90]TempVariables!$A$2</definedName>
    <definedName name="Old_Payor_No" localSheetId="14">[90]Request!$E$56</definedName>
    <definedName name="Old_Shipper_No" localSheetId="14">[90]Request!$E$54</definedName>
    <definedName name="Op_Months" localSheetId="14">'[90]Shipments - current'!$B$1</definedName>
    <definedName name="Op_Scenario" localSheetId="14">[90]Request!$P$74</definedName>
    <definedName name="OpQ" localSheetId="14">[90]Request!$L$74</definedName>
    <definedName name="Orig_Region_1" localSheetId="14">[90]Request!$A$125</definedName>
    <definedName name="Orig_Region_10" localSheetId="14">[90]Request!$A$134</definedName>
    <definedName name="Orig_Region_11" localSheetId="14">[90]Request!$A$135</definedName>
    <definedName name="Orig_Region_12" localSheetId="14">[90]Request!$A$136</definedName>
    <definedName name="Orig_Region_13" localSheetId="14">[90]Request!$A$137</definedName>
    <definedName name="Orig_Region_14" localSheetId="14">[90]Request!$A$138</definedName>
    <definedName name="Orig_Region_15" localSheetId="14">[90]Request!$A$139</definedName>
    <definedName name="Orig_Region_16" localSheetId="14">[90]Request!$A$140</definedName>
    <definedName name="Orig_Region_17" localSheetId="14">[90]Request!$A$141</definedName>
    <definedName name="Orig_Region_18" localSheetId="14">[90]Request!$A$142</definedName>
    <definedName name="Orig_Region_19" localSheetId="14">[90]Request!$A$143</definedName>
    <definedName name="Orig_Region_2" localSheetId="14">[90]Request!$A$126</definedName>
    <definedName name="Orig_Region_20" localSheetId="14">[90]Request!$A$144</definedName>
    <definedName name="Orig_Region_21" localSheetId="14">[90]Request!$A$145</definedName>
    <definedName name="Orig_Region_22" localSheetId="14">[90]Request!$A$146</definedName>
    <definedName name="Orig_Region_23" localSheetId="14">[90]Request!$A$147</definedName>
    <definedName name="Orig_Region_24" localSheetId="14">[90]Request!$A$148</definedName>
    <definedName name="Orig_Region_25" localSheetId="14">[90]Request!$A$149</definedName>
    <definedName name="Orig_Region_26" localSheetId="14">[90]Request!$A$150</definedName>
    <definedName name="Orig_Region_3" localSheetId="14">[90]Request!$A$127</definedName>
    <definedName name="Orig_Region_4" localSheetId="14">[90]Request!$A$128</definedName>
    <definedName name="Orig_Region_5" localSheetId="14">[90]Request!$A$129</definedName>
    <definedName name="Orig_Region_6" localSheetId="14">[90]Request!$A$130</definedName>
    <definedName name="Orig_Region_7" localSheetId="14">[90]Request!$A$131</definedName>
    <definedName name="Orig_Region_8" localSheetId="14">[90]Request!$A$132</definedName>
    <definedName name="Orig_Region_9" localSheetId="14">[90]Request!$A$133</definedName>
    <definedName name="Orig1" localSheetId="14">[90]Request!$L$125</definedName>
    <definedName name="Orig10" localSheetId="14">[90]Request!$L$134</definedName>
    <definedName name="Orig11" localSheetId="14">[90]Request!$L$135</definedName>
    <definedName name="Orig12" localSheetId="14">[90]Request!$L$136</definedName>
    <definedName name="Orig13" localSheetId="14">[90]Request!$L$137</definedName>
    <definedName name="Orig14" localSheetId="14">[90]Request!$L$138</definedName>
    <definedName name="Orig15" localSheetId="14">[90]Request!$L$139</definedName>
    <definedName name="Orig16" localSheetId="14">[90]Request!$L$140</definedName>
    <definedName name="Orig17" localSheetId="14">[90]Request!$L$141</definedName>
    <definedName name="Orig18" localSheetId="14">[90]Request!$L$142</definedName>
    <definedName name="Orig19" localSheetId="14">[90]Request!$L$143</definedName>
    <definedName name="Orig2" localSheetId="14">[90]Request!$L$126</definedName>
    <definedName name="Orig20" localSheetId="14">[90]Request!$L$144</definedName>
    <definedName name="Orig21" localSheetId="14">[90]Request!$L$145</definedName>
    <definedName name="Orig22" localSheetId="14">[90]Request!$L$146</definedName>
    <definedName name="Orig23" localSheetId="14">[90]Request!$L$147</definedName>
    <definedName name="Orig24" localSheetId="14">[90]Request!$L$148</definedName>
    <definedName name="Orig25" localSheetId="14">[90]Request!$L$149</definedName>
    <definedName name="Orig26" localSheetId="14">[90]Request!$L$150</definedName>
    <definedName name="Orig3" localSheetId="14">[90]Request!$L$127</definedName>
    <definedName name="Orig4" localSheetId="14">[90]Request!$L$128</definedName>
    <definedName name="Orig5" localSheetId="14">[90]Request!$L$129</definedName>
    <definedName name="Orig6" localSheetId="14">[90]Request!$L$130</definedName>
    <definedName name="Orig7" localSheetId="14">[90]Request!$L$131</definedName>
    <definedName name="Orig8" localSheetId="14">[90]Request!$L$132</definedName>
    <definedName name="Orig9" localSheetId="14">[90]Request!$L$133</definedName>
    <definedName name="Origin" localSheetId="14">[90]Request!$B$124</definedName>
    <definedName name="Origin_Countries" localSheetId="14">[90]Request!$L$125:$L$150</definedName>
    <definedName name="Origin_Country_Code" localSheetId="14">[90]Countries!$G$4:$H$224</definedName>
    <definedName name="Origin_Country_Name_Code" localSheetId="14">[90]Countries!$B$4:$C$224</definedName>
    <definedName name="Origin_Scenario" localSheetId="14">[90]Request!$E$76</definedName>
    <definedName name="parcels" localSheetId="14">#REF!</definedName>
    <definedName name="Password" localSheetId="14">[90]TempVariables!$O$3</definedName>
    <definedName name="Payor_Acct1" localSheetId="14">[90]Request!$I$23</definedName>
    <definedName name="Payor_Acct2" localSheetId="14">[90]Request!$I$25</definedName>
    <definedName name="Payor_Acct3" localSheetId="14">[90]Request!$I$27</definedName>
    <definedName name="Payor_Country" localSheetId="14">[90]Request!$M$19</definedName>
    <definedName name="Payor_Table" localSheetId="14">[90]Countries!$HI$4:$HR$101</definedName>
    <definedName name="PayorRgn" localSheetId="14">[90]Request!$P$15</definedName>
    <definedName name="PNH" localSheetId="14">#REF!</definedName>
    <definedName name="Pricing_Requested" localSheetId="14">[90]Request!$A$33</definedName>
    <definedName name="Provinces_Cities" localSheetId="14">[90]Request!$E$125:$E$150</definedName>
    <definedName name="Range1" localSheetId="14">#REF!</definedName>
    <definedName name="Region" localSheetId="14">[90]Request!$O$16</definedName>
    <definedName name="Region_Rev" localSheetId="14">[90]Request!$E$112:$E$116</definedName>
    <definedName name="RO" localSheetId="14">#REF!</definedName>
    <definedName name="road" localSheetId="14">#REF!</definedName>
    <definedName name="RTH" localSheetId="14">#REF!</definedName>
    <definedName name="Sales_AE" localSheetId="14">[90]Request!$B$21</definedName>
    <definedName name="Sales_Manager" localSheetId="14">[90]Request!$B$19</definedName>
    <definedName name="Service_IE" localSheetId="14">[90]Request!$R$46</definedName>
    <definedName name="Service_IE_IEF" localSheetId="14">[90]Request!$R$47</definedName>
    <definedName name="Service_IEF" localSheetId="14">[90]Request!$S$46</definedName>
    <definedName name="Service_IP" localSheetId="14">[90]Request!$P$46</definedName>
    <definedName name="Service_IP_IPF" localSheetId="14">[90]Request!$P$47</definedName>
    <definedName name="Service_IPF" localSheetId="14">[90]Request!$Q$46</definedName>
    <definedName name="Service_Type" localSheetId="14">[90]Request!$L$48</definedName>
    <definedName name="Services_Requested" localSheetId="14">[90]Request!$A$42</definedName>
    <definedName name="Ship_Locations" localSheetId="14">[90]Request!$M$125:$M$150</definedName>
    <definedName name="Ship_Tender" localSheetId="14">[90]Request!$E$68</definedName>
    <definedName name="Show9DigitAccts" localSheetId="14">[90]TempVariables!$J$3</definedName>
    <definedName name="Spec_Op" localSheetId="14">[90]Request!$A$72</definedName>
    <definedName name="StartMonth" localSheetId="14">[90]TempVariables!$G$3</definedName>
    <definedName name="Strategy" localSheetId="14">[90]Request!$A$108</definedName>
    <definedName name="TABLE" localSheetId="14">#REF!</definedName>
    <definedName name="TempVariables" localSheetId="14">[90]TempVariables!$A$1</definedName>
    <definedName name="Tot_Annual_Rev" localSheetId="14">[90]Request!$E$117</definedName>
    <definedName name="USAcctsOnly" localSheetId="14">[90]TempVariables!$I$3</definedName>
    <definedName name="UserID" localSheetId="14">[90]TempVariables!$N$3</definedName>
    <definedName name="Value_2K" localSheetId="14">[90]Request!$E$88</definedName>
    <definedName name="values" localSheetId="14">[90]Request!$L$16:$O$150</definedName>
    <definedName name="WtMetric" localSheetId="14">[90]Request!$B$25</definedName>
    <definedName name="zone" localSheetId="14">#REF!</definedName>
    <definedName name="Zones" localSheetId="14">#REF!</definedName>
    <definedName name="Excel_BuiltIn_Print_Titles_2_1" localSheetId="14">#REF!</definedName>
    <definedName name="Excel_BuiltIn_Print_Titles_3_1" localSheetId="14">#REF!</definedName>
    <definedName name="Excel_BuiltIn_Print_Titles_4_1" localSheetId="14">#REF!</definedName>
    <definedName name="Sheet1" localSheetId="14">#REF!</definedName>
    <definedName name="\0" localSheetId="14">'[83]AU Zone'!$U$1</definedName>
    <definedName name="\P" localSheetId="14">'[83]AU Zone'!$U$2</definedName>
    <definedName name="\R" localSheetId="14">#REF!</definedName>
    <definedName name="\W" localSheetId="14">#REF!</definedName>
    <definedName name="\Z" localSheetId="14">#REF!</definedName>
    <definedName name="____AFF1" localSheetId="14">'[91]香港DHL-D'!#REF!</definedName>
    <definedName name="____AFF2" localSheetId="14">[24]Competitors!#REF!</definedName>
    <definedName name="___123Graph_ACHART_3" localSheetId="14" hidden="1">[88]Competitors!$E$5:$E$10</definedName>
    <definedName name="___123Graph_ACHART_4" localSheetId="14" hidden="1">[88]Competitors!$E$12:$E$22</definedName>
    <definedName name="___123Graph_BCHART_3" localSheetId="14" hidden="1">[88]Competitors!$G$5:$G$10</definedName>
    <definedName name="___123Graph_BCHART_4" localSheetId="14" hidden="1">[88]Competitors!$G$12:$G$22</definedName>
    <definedName name="___123Graph_CCHART_3" localSheetId="14" hidden="1">[88]Competitors!$I$5:$I$10</definedName>
    <definedName name="___123Graph_CCHART_4" localSheetId="14" hidden="1">[88]Competitors!$I$12:$I$22</definedName>
    <definedName name="___123Graph_DCHART_3" localSheetId="14" hidden="1">[88]Competitors!$K$5:$K$10</definedName>
    <definedName name="___123Graph_DCHART_4" localSheetId="14" hidden="1">[88]Competitors!$K$12:$K$22</definedName>
    <definedName name="___123Graph_ECHART_3" localSheetId="14" hidden="1">[88]Competitors!$M$5:$M$10</definedName>
    <definedName name="___123Graph_ECHART_4" localSheetId="14" hidden="1">[88]Competitors!$M$12:$M$22</definedName>
    <definedName name="___123Graph_FCHART_3" localSheetId="14" hidden="1">[88]Competitors!$B$5:$B$10</definedName>
    <definedName name="___123Graph_FCHART_4" localSheetId="14" hidden="1">[88]Competitors!$B$12:$B$22</definedName>
    <definedName name="___123Graph_XCHART_4" localSheetId="14" hidden="1">[88]Competitors!$A$12:$A$22</definedName>
    <definedName name="___AFF1" localSheetId="14">#REF!</definedName>
    <definedName name="___AFF2" localSheetId="14">#REF!</definedName>
    <definedName name="__AFF1" localSheetId="14">#REF!</definedName>
    <definedName name="__AFF2" localSheetId="14">#REF!</definedName>
    <definedName name="__Key1" localSheetId="14" hidden="1">[87]Zones!#REF!</definedName>
    <definedName name="__Key2" localSheetId="14" hidden="1">[87]Zones!#REF!</definedName>
    <definedName name="_1__123Graph_ACHART_3" localSheetId="14" hidden="1">[208]Competitors!$E$5:$E$10</definedName>
    <definedName name="_10_" localSheetId="14">#REF!</definedName>
    <definedName name="_10__123Graph_ECHART_4" localSheetId="14" hidden="1">[208]Competitors!$M$12:$M$22</definedName>
    <definedName name="_11__123Graph_FCHART_3" localSheetId="14" hidden="1">[208]Competitors!$B$5:$B$10</definedName>
    <definedName name="_12__123Graph_FCHART_4" localSheetId="14" hidden="1">[208]Competitors!$B$12:$B$22</definedName>
    <definedName name="_13__123Graph_XCHART_4" localSheetId="14" hidden="1">[208]Competitors!$A$12:$A$22</definedName>
    <definedName name="_2__123Graph_ACHART_4" localSheetId="14" hidden="1">[208]Competitors!$E$12:$E$22</definedName>
    <definedName name="_20_" localSheetId="14">#REF!</definedName>
    <definedName name="_3__123Graph_BCHART_3" localSheetId="14" hidden="1">[208]Competitors!$G$5:$G$10</definedName>
    <definedName name="_30_" localSheetId="14">#REF!</definedName>
    <definedName name="_4__123Graph_BCHART_4" localSheetId="14" hidden="1">[208]Competitors!$G$12:$G$22</definedName>
    <definedName name="_40_" localSheetId="14">#REF!</definedName>
    <definedName name="_5__123Graph_CCHART_3" localSheetId="14" hidden="1">[208]Competitors!$I$5:$I$10</definedName>
    <definedName name="_50_" localSheetId="14">#REF!</definedName>
    <definedName name="_6__123Graph_CCHART_4" localSheetId="14" hidden="1">[208]Competitors!$I$12:$I$22</definedName>
    <definedName name="_7__123Graph_DCHART_3" localSheetId="14" hidden="1">[208]Competitors!$K$5:$K$10</definedName>
    <definedName name="_8__123Graph_DCHART_4" localSheetId="14" hidden="1">[208]Competitors!$K$12:$K$22</definedName>
    <definedName name="_9__123Graph_ECHART_3" localSheetId="14" hidden="1">[208]Competitors!$M$5:$M$10</definedName>
    <definedName name="_AFF1" localSheetId="14">#REF!</definedName>
    <definedName name="_AFF2" localSheetId="14">#REF!</definedName>
    <definedName name="_DHL2" localSheetId="14">#N/A</definedName>
    <definedName name="_Key2" localSheetId="14" hidden="1">[87]Zones!#REF!</definedName>
    <definedName name="abc" localSheetId="14" hidden="1">[210]Zones!#REF!</definedName>
    <definedName name="AD_WPX" localSheetId="14">'[91]香港DHL-D'!#REF!</definedName>
    <definedName name="A价" localSheetId="14">#N/A</definedName>
    <definedName name="b" localSheetId="14" hidden="1">[85]Competitors!$G$12:$G$22</definedName>
    <definedName name="Biz_type" localSheetId="14">'[91]香港DHL-D'!#REF!</definedName>
    <definedName name="C_COSTCARD" localSheetId="14">#REF!</definedName>
    <definedName name="C_COSTDATA" localSheetId="14">#REF!</definedName>
    <definedName name="C_DOXGRAPH" localSheetId="14">#REF!</definedName>
    <definedName name="C_MARGINCARD" localSheetId="14">#REF!</definedName>
    <definedName name="C_RATECARD" localSheetId="14">#REF!</definedName>
    <definedName name="CARD" localSheetId="14">#REF!</definedName>
    <definedName name="CC_WPX" localSheetId="14">#REF!</definedName>
    <definedName name="CN_NEW_CARD" localSheetId="14">#REF!</definedName>
    <definedName name="CN_ZONES" localSheetId="14">#REF!</definedName>
    <definedName name="CNP_NEW_CARD" localSheetId="14">#REF!</definedName>
    <definedName name="CNP_ZONES" localSheetId="14">#REF!</definedName>
    <definedName name="competitors1" localSheetId="14">[212]Competitors!$A$1:$M$81</definedName>
    <definedName name="competitors2" localSheetId="14">[213]Competitors!$Q$1:$AB$171</definedName>
    <definedName name="Contract" localSheetId="14">#REF!</definedName>
    <definedName name="Contract_rates" localSheetId="14">#REF!</definedName>
    <definedName name="CurrDOXCard" localSheetId="14">#REF!</definedName>
    <definedName name="CURRENT_CARD" localSheetId="14">#REF!</definedName>
    <definedName name="CurrWPXCard" localSheetId="14">'[214]Current IMP'!#REF!</definedName>
    <definedName name="Customer_Code" localSheetId="14">'[91]香港DHL-D'!#REF!</definedName>
    <definedName name="data" localSheetId="14">#REF!</definedName>
    <definedName name="Database" localSheetId="14" hidden="1">'[91]香港DHL-D'!#REF!</definedName>
    <definedName name="Default" localSheetId="14">'[91]香港DHL-D'!#REF!</definedName>
    <definedName name="DESTCOSTS" localSheetId="14">#REF!</definedName>
    <definedName name="Destinations" localSheetId="14">[213]Competitors!$R$136:$X$175</definedName>
    <definedName name="dfd" localSheetId="14">'[91]香港DHL-D'!#REF!</definedName>
    <definedName name="dhd" localSheetId="14">[212]Competitors!$Q$1:$AA$176</definedName>
    <definedName name="DHL" localSheetId="14">'[91]香港DHL-D'!#REF!</definedName>
    <definedName name="dhl_disc" localSheetId="14">'[91]香港DHL-D'!#REF!</definedName>
    <definedName name="DHLD" localSheetId="14" hidden="1">#N/A</definedName>
    <definedName name="DHLNEW" localSheetId="14">[213]Competitors!$S$4:$Z$22</definedName>
    <definedName name="DHLOLD" localSheetId="14">[213]Competitors!$S$26:$Z$44</definedName>
    <definedName name="DHL分区表" localSheetId="14" hidden="1">'[91]香港DHL-D'!#REF!</definedName>
    <definedName name="dkjt" localSheetId="14">#N/A</definedName>
    <definedName name="DOX_Band" localSheetId="14">#REF!</definedName>
    <definedName name="DOX_GRAPHS" localSheetId="14">#REF!</definedName>
    <definedName name="DOX_MMS" localSheetId="14">#REF!</definedName>
    <definedName name="Dox_pivot_table" localSheetId="14">#REF!</definedName>
    <definedName name="DOX_Prdt" localSheetId="14">'[91]香港DHL-D'!#REF!</definedName>
    <definedName name="DOXACPS" localSheetId="14">#REF!</definedName>
    <definedName name="DOXKGINP" localSheetId="14">#REF!</definedName>
    <definedName name="DTD_0.5_kg" localSheetId="14">#REF!</definedName>
    <definedName name="dte" localSheetId="14">#N/A</definedName>
    <definedName name="dted" localSheetId="14" hidden="1">#N/A</definedName>
    <definedName name="ECHART" localSheetId="14" hidden="1">#N/A</definedName>
    <definedName name="efe" localSheetId="14">'[91]香港DHL-D'!#REF!</definedName>
    <definedName name="EMS" localSheetId="14">#REF!</definedName>
    <definedName name="ES" localSheetId="14" hidden="1">#N/A</definedName>
    <definedName name="etit" localSheetId="14">'[91]香港DHL-D'!#REF!</definedName>
    <definedName name="fas" localSheetId="14" hidden="1">#REF!</definedName>
    <definedName name="fd" localSheetId="14">'[91]香港DHL-D'!#REF!</definedName>
    <definedName name="fdf" localSheetId="14">'[91]香港DHL-D'!#REF!</definedName>
    <definedName name="FEDEX" localSheetId="14">#REF!</definedName>
    <definedName name="fer" localSheetId="14">#N/A</definedName>
    <definedName name="fet" localSheetId="14">'[91]香港DHL-D'!#REF!</definedName>
    <definedName name="GOTO_CCC" localSheetId="14">#REF!</definedName>
    <definedName name="GOTO_CCD" localSheetId="14">#REF!</definedName>
    <definedName name="GOTO_CDG" localSheetId="14">#REF!</definedName>
    <definedName name="GOTO_CMC" localSheetId="14">#REF!</definedName>
    <definedName name="GOTO_CPDG" localSheetId="14">[213]Competitors!$A$25</definedName>
    <definedName name="GOTO_CPwg" localSheetId="14">[213]Competitors!$A$54</definedName>
    <definedName name="GOTO_CRC" localSheetId="14">#REF!</definedName>
    <definedName name="GOTO_CWG" localSheetId="14">#REF!</definedName>
    <definedName name="GOTO_DESTINATIO" localSheetId="14">[213]Competitors!$B$83</definedName>
    <definedName name="GOTO_DHLNEW" localSheetId="14">[213]Competitors!$B$71</definedName>
    <definedName name="GOTO_DHLOLD" localSheetId="14">[213]Competitors!$B$73</definedName>
    <definedName name="GOTO_FEDEX" localSheetId="14">[213]Competitors!$B$79</definedName>
    <definedName name="GOTO_NCC" localSheetId="14">#REF!</definedName>
    <definedName name="GOTO_NCD" localSheetId="14">#REF!</definedName>
    <definedName name="GOTO_NDG" localSheetId="14">#REF!</definedName>
    <definedName name="GOTO_NMC" localSheetId="14">#REF!</definedName>
    <definedName name="GOTO_NRC" localSheetId="14">#REF!</definedName>
    <definedName name="GOTO_OTHER" localSheetId="14">[213]Competitors!$B$81</definedName>
    <definedName name="GOTO_PRINTMENU" localSheetId="14">#REF!</definedName>
    <definedName name="GOTO_TNT" localSheetId="14">[213]Competitors!$B$77</definedName>
    <definedName name="GOTO_UPS" localSheetId="14">[213]Competitors!$B$75</definedName>
    <definedName name="GR" localSheetId="14" hidden="1">#N/A</definedName>
    <definedName name="GRAPH" localSheetId="14" hidden="1">#N/A</definedName>
    <definedName name="GRD" localSheetId="14" hidden="1">#N/A</definedName>
    <definedName name="hg" localSheetId="14">#REF!</definedName>
    <definedName name="hhh" localSheetId="14">#N/A</definedName>
    <definedName name="Hide_Zones" localSheetId="14">[215]Zones!$C$1</definedName>
    <definedName name="hj" localSheetId="14">#REF!</definedName>
    <definedName name="HKC02_D" localSheetId="14">'[91]香港DHL-D'!#REF!</definedName>
    <definedName name="HKC02_W" localSheetId="14">'[91]香港DHL-D'!#REF!</definedName>
    <definedName name="HKC03_D" localSheetId="14">'[91]香港DHL-D'!#REF!</definedName>
    <definedName name="HKC03_W" localSheetId="14">'[91]香港DHL-D'!#REF!</definedName>
    <definedName name="HKC04_D" localSheetId="14">'[91]香港DHL-D'!#REF!</definedName>
    <definedName name="HKC04_W" localSheetId="14">'[91]香港DHL-D'!#REF!</definedName>
    <definedName name="HKGCO" localSheetId="14">[213]Competitors!$AF$114:$AM$132</definedName>
    <definedName name="hkh" localSheetId="14">#N/A</definedName>
    <definedName name="HKUPS" localSheetId="14" hidden="1">#N/A</definedName>
    <definedName name="iata_lu" localSheetId="14">'[91]香港DHL-D'!#REF!</definedName>
    <definedName name="ie_lu" localSheetId="14">'[91]香港DHL-D'!#REF!</definedName>
    <definedName name="iii" localSheetId="14">#N/A</definedName>
    <definedName name="IMP" localSheetId="14">'[216]Weight Break Charges'!$B$18:$K$24</definedName>
    <definedName name="jjjj" localSheetId="14">#N/A</definedName>
    <definedName name="JK" localSheetId="14">#N/A</definedName>
    <definedName name="kdjkt" localSheetId="14">'[91]香港DHL-D'!#REF!</definedName>
    <definedName name="kjfkd" localSheetId="14">'[91]香港DHL-D'!#REF!</definedName>
    <definedName name="kukuk" localSheetId="14">#N/A</definedName>
    <definedName name="kykyk" localSheetId="14">'[91]香港DHL-D'!#REF!</definedName>
    <definedName name="Label" localSheetId="14">'[91]香港DHL-D'!#REF!</definedName>
    <definedName name="LR_WPX" localSheetId="14">'[91]香港DHL-D'!#REF!</definedName>
    <definedName name="MAINMENU" localSheetId="14">#REF!</definedName>
    <definedName name="msc_dock" localSheetId="14">'[91]香港DHL-D'!#REF!</definedName>
    <definedName name="msc_lu" localSheetId="14">'[91]香港DHL-D'!#REF!</definedName>
    <definedName name="N_COSTCARD" localSheetId="14">#REF!</definedName>
    <definedName name="N_COSTDATA" localSheetId="14">#REF!</definedName>
    <definedName name="N_DOXGRAPH" localSheetId="14">#REF!</definedName>
    <definedName name="N_MARGINCARD" localSheetId="14">#REF!</definedName>
    <definedName name="N_RATECARD" localSheetId="14">#REF!</definedName>
    <definedName name="NC_WPX" localSheetId="14">#REF!</definedName>
    <definedName name="NEW_CARD" localSheetId="14">#REF!</definedName>
    <definedName name="NEW_CARD_VS_OLD" localSheetId="14">'[213]New card vs old'!$A$1:$Y$63</definedName>
    <definedName name="NewcardvsOld" localSheetId="14">'[213]New card vs old'!$A$1:$Y$63</definedName>
    <definedName name="nnnn" localSheetId="14">#N/A</definedName>
    <definedName name="NZD" localSheetId="14">#REF!</definedName>
    <definedName name="OB_Costs" localSheetId="14">#REF!</definedName>
    <definedName name="OB_DOX" localSheetId="14">#REF!</definedName>
    <definedName name="OB_WPX" localSheetId="14">#REF!</definedName>
    <definedName name="OLDDOXACPS" localSheetId="14">#REF!</definedName>
    <definedName name="OLDWPXACPS" localSheetId="14">#REF!</definedName>
    <definedName name="OTHER" localSheetId="14">#REF!</definedName>
    <definedName name="P_COMPETITORS1" localSheetId="14">#REF!</definedName>
    <definedName name="P_COMPETITORS2" localSheetId="14">#REF!</definedName>
    <definedName name="P_CONTRACT_RATE" localSheetId="14">#REF!</definedName>
    <definedName name="P_CURRENT_CARD" localSheetId="14">#REF!</definedName>
    <definedName name="P_DOX_GRAPHS" localSheetId="14">#REF!</definedName>
    <definedName name="P_NEW_CARD" localSheetId="14">#REF!</definedName>
    <definedName name="P_PRISMDATA" localSheetId="14">#REF!</definedName>
    <definedName name="P_RATE_TABLES" localSheetId="14">#REF!</definedName>
    <definedName name="P_WPX_GRAPHS" localSheetId="14">#REF!</definedName>
    <definedName name="P_ZONES" localSheetId="14">#REF!</definedName>
    <definedName name="pdt_type" localSheetId="14">'[91]香港DHL-D'!#REF!</definedName>
    <definedName name="PRINT_AREA_MI" localSheetId="14">#REF!</definedName>
    <definedName name="Print_tariff" localSheetId="14">#REF!</definedName>
    <definedName name="_xlnm.Print_Titles" localSheetId="14" hidden="1">#REF!</definedName>
    <definedName name="PRINT_TITLES_MI" localSheetId="14">#REF!</definedName>
    <definedName name="PRISM_DATA" localSheetId="14">#REF!</definedName>
    <definedName name="PRISMDATA" localSheetId="14">#REF!</definedName>
    <definedName name="Proposed_Revenue" localSheetId="14">#REF!</definedName>
    <definedName name="Rate_10" localSheetId="14">#REF!</definedName>
    <definedName name="Rate_20" localSheetId="14">#REF!</definedName>
    <definedName name="Rate_30" localSheetId="14">#REF!</definedName>
    <definedName name="Rate_40" localSheetId="14">#REF!</definedName>
    <definedName name="Rate_50" localSheetId="14">#REF!</definedName>
    <definedName name="RATE_TABLES" localSheetId="14">#REF!</definedName>
    <definedName name="rates" localSheetId="14">#REF!</definedName>
    <definedName name="rgc_lu" localSheetId="14">'[91]香港DHL-D'!#REF!</definedName>
    <definedName name="RZ_C_CARD" localSheetId="14">#REF!</definedName>
    <definedName name="RZ_COMP" localSheetId="14">'[213]New card vs old'!$C$78</definedName>
    <definedName name="RZ_N_CARD" localSheetId="14">#REF!</definedName>
    <definedName name="SALES" localSheetId="14">#REF!</definedName>
    <definedName name="samson1995" localSheetId="14">'[91]香港DHL-D'!#REF!</definedName>
    <definedName name="Scenario" localSheetId="14">'[91]香港DHL-D'!#REF!</definedName>
    <definedName name="sdfs" localSheetId="14">#N/A</definedName>
    <definedName name="SEGMENT_1" localSheetId="14">#REF!</definedName>
    <definedName name="SEGMENT_2" localSheetId="14">#REF!</definedName>
    <definedName name="SEGMENT_3" localSheetId="14">#REF!</definedName>
    <definedName name="SEGMENT_4" localSheetId="14">#REF!</definedName>
    <definedName name="SEGMENT_5" localSheetId="14">#REF!</definedName>
    <definedName name="SEGMENT_6" localSheetId="14">#REF!</definedName>
    <definedName name="SEGMENT_7" localSheetId="14">#REF!</definedName>
    <definedName name="SEGMENT_8" localSheetId="14">#REF!</definedName>
    <definedName name="SHIPMENTS" localSheetId="14">#REF!</definedName>
    <definedName name="SR_WPX" localSheetId="14">'[91]香港DHL-D'!#REF!</definedName>
    <definedName name="Temp3" localSheetId="14">'[91]香港DHL-D'!#REF!</definedName>
    <definedName name="tert" localSheetId="14">'[91]香港DHL-D'!#REF!</definedName>
    <definedName name="tete" localSheetId="14">'[91]香港DHL-D'!#REF!</definedName>
    <definedName name="tetet" localSheetId="14">#N/A</definedName>
    <definedName name="TNT" localSheetId="14">#REF!</definedName>
    <definedName name="TPG" localSheetId="14">#REF!</definedName>
    <definedName name="tre" localSheetId="14">#N/A</definedName>
    <definedName name="Ttl_contract" localSheetId="14">[218]reference!$B$4:$B$34</definedName>
    <definedName name="UI" localSheetId="14" hidden="1">#N/A</definedName>
    <definedName name="UPD" localSheetId="14">#N/A</definedName>
    <definedName name="UPS" localSheetId="14">#REF!</definedName>
    <definedName name="UPS大货价" localSheetId="14">#N/A</definedName>
    <definedName name="USD" localSheetId="14">#REF!</definedName>
    <definedName name="usp" localSheetId="14">#N/A</definedName>
    <definedName name="vbbbb" localSheetId="14">'[91]香港DHL-D'!#REF!</definedName>
    <definedName name="vdc" localSheetId="14">'[91]香港DHL-D'!#REF!</definedName>
    <definedName name="WPX" localSheetId="14">#REF!</definedName>
    <definedName name="WPX_Band" localSheetId="14">#REF!</definedName>
    <definedName name="WPX_GRAPHS" localSheetId="14">#REF!</definedName>
    <definedName name="WPX_MMS" localSheetId="14">#REF!</definedName>
    <definedName name="WPX_pivot_table" localSheetId="14">#REF!</definedName>
    <definedName name="WPXACPS" localSheetId="14">#REF!</definedName>
    <definedName name="WPXKGINP" localSheetId="14">#REF!</definedName>
    <definedName name="Z_Rates" localSheetId="14">#REF!</definedName>
    <definedName name="Zones_Rev" localSheetId="14">#REF!</definedName>
    <definedName name="ZONES1" localSheetId="14">#REF!</definedName>
    <definedName name="ZONES2" localSheetId="14">#REF!</definedName>
    <definedName name="ZPivot_Table" localSheetId="14">#REF!</definedName>
    <definedName name="Ztariff" localSheetId="14">#REF!</definedName>
    <definedName name="日中" localSheetId="14" hidden="1">#N/A</definedName>
    <definedName name="香港DHL28区分区表" localSheetId="14">[90]Request!$BM$5:$BU$16</definedName>
    <definedName name="香港DHLD" localSheetId="14" hidden="1">#N/A</definedName>
    <definedName name="aa" localSheetId="14">#REF!</definedName>
    <definedName name="df" localSheetId="14">#N/A</definedName>
    <definedName name="e" localSheetId="14" hidden="1">[85]Competitors!$I$12:$I$22</definedName>
    <definedName name="K" localSheetId="14" hidden="1">[85]Competitors!$B$12:$B$22</definedName>
    <definedName name="_xlnm.Print_Area" localSheetId="14" hidden="1">#REF!</definedName>
    <definedName name="s" localSheetId="14">'[217]Weight Break Charges'!$B$7:$K$13</definedName>
    <definedName name="X" localSheetId="14">'[85]Current Tariff'!$D$4:$N$56</definedName>
    <definedName name="___top40" localSheetId="14">#REF!</definedName>
    <definedName name="__top40" localSheetId="14">#REF!</definedName>
    <definedName name="_top40" localSheetId="14">#REF!</definedName>
    <definedName name="____A1" localSheetId="14">#REF!</definedName>
    <definedName name="ACCTNUMBER" localSheetId="14">#REF!</definedName>
    <definedName name="any_pak_wt" localSheetId="14">#REF!</definedName>
    <definedName name="AOP___2005__EU" localSheetId="14">#REF!</definedName>
    <definedName name="band_num" localSheetId="14">#REF!</definedName>
    <definedName name="Competitors__IMP" localSheetId="14">#REF!</definedName>
    <definedName name="Country_Code" localSheetId="14">#REF!</definedName>
    <definedName name="Country_Name" localSheetId="14">#REF!</definedName>
    <definedName name="curr" localSheetId="14">#REF!</definedName>
    <definedName name="CUSTNAME" localSheetId="14">#REF!</definedName>
    <definedName name="DATE" localSheetId="14">#REF!</definedName>
    <definedName name="DD" localSheetId="14">#REF!</definedName>
    <definedName name="decimals" localSheetId="14">#REF!</definedName>
    <definedName name="dishw" localSheetId="14">#REF!</definedName>
    <definedName name="disip" localSheetId="14">#REF!</definedName>
    <definedName name="disol" localSheetId="14">#REF!</definedName>
    <definedName name="dispak" localSheetId="14">#REF!</definedName>
    <definedName name="DOM_Contract_codes" localSheetId="14">#REF!</definedName>
    <definedName name="Ep" localSheetId="14">'[113]Weight Break Charges'!#REF!</definedName>
    <definedName name="exch_date" localSheetId="14">#REF!</definedName>
    <definedName name="exch_rate" localSheetId="14">#REF!</definedName>
    <definedName name="FedEx_WPX" localSheetId="14">#REF!</definedName>
    <definedName name="Flete" localSheetId="14">#REF!</definedName>
    <definedName name="formula" localSheetId="14">#REF!</definedName>
    <definedName name="IB_Contract_codes" localSheetId="14">#REF!</definedName>
    <definedName name="IMP_DOX" localSheetId="14">#REF!</definedName>
    <definedName name="IMP_WPX" localSheetId="14">#REF!</definedName>
    <definedName name="Inflation_and_Exchange_RateMekko0" localSheetId="14">#REF!</definedName>
    <definedName name="IP_per_kilo" localSheetId="14">#REF!</definedName>
    <definedName name="ip_rates" localSheetId="14">#REF!</definedName>
    <definedName name="ipdispk" localSheetId="14">#REF!</definedName>
    <definedName name="ippkwb" localSheetId="14">#REF!</definedName>
    <definedName name="Local_Currency" localSheetId="14">#REF!</definedName>
    <definedName name="mrgdox" localSheetId="14">#REF!</definedName>
    <definedName name="mrgwpx" localSheetId="14">#REF!</definedName>
    <definedName name="mrgzone" localSheetId="14">#REF!</definedName>
    <definedName name="NewDOX" localSheetId="14">#REF!</definedName>
    <definedName name="NewWPX" localSheetId="14">#REF!</definedName>
    <definedName name="num_reg" localSheetId="14">#REF!</definedName>
    <definedName name="OB_Contract_Codes" localSheetId="14">#REF!</definedName>
    <definedName name="obdox" localSheetId="14">#REF!</definedName>
    <definedName name="obwpx" localSheetId="14">#REF!</definedName>
    <definedName name="Other1_WPX" localSheetId="14">#REF!</definedName>
    <definedName name="Other2_WPX" localSheetId="14">#REF!</definedName>
    <definedName name="PAK_per_kilo" localSheetId="14">#REF!</definedName>
    <definedName name="pak_rates" localSheetId="14">#REF!</definedName>
    <definedName name="pkdispk" localSheetId="14">#REF!</definedName>
    <definedName name="pkpkwb" localSheetId="14">#REF!</definedName>
    <definedName name="prczone" localSheetId="14">#REF!</definedName>
    <definedName name="start_per_kilo" localSheetId="14">#REF!</definedName>
    <definedName name="Table03__Volume_2009" localSheetId="14">#REF!</definedName>
    <definedName name="Timeline" localSheetId="14">#REF!</definedName>
    <definedName name="TNT_WPX" localSheetId="14">#REF!</definedName>
    <definedName name="top" localSheetId="14">#REF!</definedName>
    <definedName name="Type_rate" localSheetId="14">#REF!</definedName>
    <definedName name="UPS_WPX" localSheetId="14">#REF!</definedName>
    <definedName name="USD_IMP_DOX" localSheetId="14">#REF!</definedName>
    <definedName name="USD_IMP_WPX" localSheetId="14">#REF!</definedName>
    <definedName name="USD_OB_DOX" localSheetId="14">#REF!</definedName>
    <definedName name="USD_OB_WPX" localSheetId="14">#REF!</definedName>
    <definedName name="w" localSheetId="14">#REF!</definedName>
    <definedName name="Year" localSheetId="14">#REF!</definedName>
    <definedName name="zonas" localSheetId="14">#REF!</definedName>
    <definedName name="zone_lookup" localSheetId="14">#REF!</definedName>
    <definedName name="欧洲FBA专线发票模板.xlsx" localSheetId="14">#REF!</definedName>
    <definedName name="DE_UPS" localSheetId="14">#REF!</definedName>
    <definedName name="DE_德国UPS包税小包" localSheetId="14">#REF!</definedName>
    <definedName name="_____A1" localSheetId="14">#REF!</definedName>
    <definedName name="______A1" localSheetId="14">#REF!</definedName>
    <definedName name="_______A1" localSheetId="14">#REF!</definedName>
    <definedName name="________A1" localSheetId="14">#REF!</definedName>
    <definedName name="_________A1" localSheetId="14">#REF!</definedName>
    <definedName name="__________A1" localSheetId="14">#REF!</definedName>
    <definedName name="AFDRUKTITELS_MI" localSheetId="14">#REF!</definedName>
    <definedName name="ContractCodeDOM" localSheetId="14">#REF!</definedName>
    <definedName name="ContractCodeIB" localSheetId="14">#REF!</definedName>
    <definedName name="ContractCodeOB" localSheetId="14">#REF!</definedName>
    <definedName name="ContractCodeTDDIB" localSheetId="14">#REF!</definedName>
    <definedName name="ContractCodeTDDOB" localSheetId="14">#REF!</definedName>
    <definedName name="contractslookup" localSheetId="14">#REF!</definedName>
    <definedName name="Country" localSheetId="14">#REF!</definedName>
    <definedName name="Countryname" localSheetId="14">#REF!</definedName>
    <definedName name="Currency" localSheetId="14">#REF!</definedName>
    <definedName name="Currencyname" localSheetId="14">#REF!</definedName>
    <definedName name="Customer_name" localSheetId="14">#REF!</definedName>
    <definedName name="Day_Definite_Value_Added_Services_and_Surcharges" localSheetId="14">#REF!</definedName>
    <definedName name="DDDOMCONTRACTS" localSheetId="14">#REF!</definedName>
    <definedName name="DDDOMVOLUMETRIC" localSheetId="14">#REF!</definedName>
    <definedName name="DDDOMZONING" localSheetId="14">#REF!</definedName>
    <definedName name="DDINTCONTRACTS" localSheetId="14">#REF!</definedName>
    <definedName name="DDINTVOLUMETRIC" localSheetId="14">#REF!</definedName>
    <definedName name="DDINTZONING" localSheetId="14">#REF!</definedName>
    <definedName name="DISC" localSheetId="14">#REF!</definedName>
    <definedName name="DomesticExpress" localSheetId="14">#REF!</definedName>
    <definedName name="DomesticExpressDiscount" localSheetId="14">#REF!</definedName>
    <definedName name="EuropackInternational" localSheetId="14">#REF!</definedName>
    <definedName name="EuropackInternationalDiscount" localSheetId="14">#REF!</definedName>
    <definedName name="Europlus_Benelux_Pallet" localSheetId="14">#REF!</definedName>
    <definedName name="Europlus_Benelux_Parcel" localSheetId="14">#REF!</definedName>
    <definedName name="Europlus_INT" localSheetId="14">#REF!</definedName>
    <definedName name="EuroplusBeneluxPallet" localSheetId="14">#REF!</definedName>
    <definedName name="EuroplusBeneluxPalletDiscount" localSheetId="14">#REF!</definedName>
    <definedName name="EuroplusBeneluxParcel" localSheetId="14">#REF!</definedName>
    <definedName name="EuroplusBeneluxParcelDiscount" localSheetId="14">#REF!</definedName>
    <definedName name="EuroplusInternational" localSheetId="14">#REF!</definedName>
    <definedName name="EuroplusInternationalDiscount" localSheetId="14">#REF!</definedName>
    <definedName name="Express12" localSheetId="14">#REF!</definedName>
    <definedName name="Express12Discount" localSheetId="14">#REF!</definedName>
    <definedName name="Express9" localSheetId="14">#REF!</definedName>
    <definedName name="Express9Discount" localSheetId="14">#REF!</definedName>
    <definedName name="Expresser_Benelux_Pallet" localSheetId="14">#REF!</definedName>
    <definedName name="Expresser_Benelux_Parcel" localSheetId="14">#REF!</definedName>
    <definedName name="ExpresserBeneluxPallet" localSheetId="14">#REF!</definedName>
    <definedName name="ExpresserBeneluxPalletDiscount" localSheetId="14">#REF!</definedName>
    <definedName name="ExpresserBeneluxParcel" localSheetId="14">#REF!</definedName>
    <definedName name="ExpresserBeneluxParcelDiscount" localSheetId="14">#REF!</definedName>
    <definedName name="ExpressWorldwide" localSheetId="14">#REF!</definedName>
    <definedName name="ExpressWorldwideDiscount" localSheetId="14">#REF!</definedName>
    <definedName name="FSCA3RD" localSheetId="14">#REF!</definedName>
    <definedName name="ImportExpress12" localSheetId="14">#REF!</definedName>
    <definedName name="ImportExpress12Discount" localSheetId="14">#REF!</definedName>
    <definedName name="ImportExpress9" localSheetId="14">#REF!</definedName>
    <definedName name="ImportExpress9Discount" localSheetId="14">#REF!</definedName>
    <definedName name="ImportExpressTC" localSheetId="14">#REF!</definedName>
    <definedName name="ImportExpressTCDiscount" localSheetId="14">#REF!</definedName>
    <definedName name="ImportExpressWorldwide" localSheetId="14">#REF!</definedName>
    <definedName name="ImportExpressWorldwideDiscount" localSheetId="14">#REF!</definedName>
    <definedName name="Pickup_Location" localSheetId="14">#REF!</definedName>
    <definedName name="Productline" localSheetId="14">#REF!</definedName>
    <definedName name="Tariff_Expiry_Date" localSheetId="14">#REF!</definedName>
    <definedName name="TDDOMADDER" localSheetId="14">#REF!</definedName>
    <definedName name="TDDOMCONTRACTS" localSheetId="14">#REF!</definedName>
    <definedName name="TDDOMVOLUMETRIC" localSheetId="14">#REF!</definedName>
    <definedName name="TDDOMZONING" localSheetId="14">#REF!</definedName>
    <definedName name="TDINTADDER" localSheetId="14">#REF!</definedName>
    <definedName name="TDINTCONTRACTS" localSheetId="14">#REF!</definedName>
    <definedName name="TDINTVOLUMETRIC" localSheetId="14">#REF!</definedName>
    <definedName name="TDINTZONING" localSheetId="14">#REF!</definedName>
    <definedName name="WEIGHTBREAKSLOOKUP" localSheetId="14">#REF!</definedName>
    <definedName name="ZONING_DDDOM" localSheetId="14">#REF!</definedName>
    <definedName name="ZONING_DDINT" localSheetId="14">#REF!</definedName>
    <definedName name="ZONING_TDDOM" localSheetId="14">#REF!</definedName>
    <definedName name="ZONING_TDINT" localSheetId="14">#REF!</definedName>
    <definedName name="ZONINGLOOKUP" localSheetId="14">#REF!</definedName>
    <definedName name="规范更好" localSheetId="14">#REF!</definedName>
    <definedName name="eer" localSheetId="14">#REF!</definedName>
    <definedName name="___________A1" localSheetId="14">#REF!</definedName>
    <definedName name="_pk1" localSheetId="14">#REF!</definedName>
    <definedName name="____________A1" localSheetId="14">#REF!</definedName>
    <definedName name="__pk1" localSheetId="14">#REF!</definedName>
    <definedName name="_____________A1" localSheetId="14">#REF!</definedName>
    <definedName name="___pk1" localSheetId="14">#REF!</definedName>
    <definedName name="______________________123Graph_ACHART_3" localSheetId="14" hidden="1">[198]Competitors!$E$5:$E$10</definedName>
    <definedName name="________________________123Graph_ACHART_4" localSheetId="14" hidden="1">[198]Competitors!$E$12:$E$22</definedName>
    <definedName name="_______________________123Graph_BCHART_3" localSheetId="14" hidden="1">[198]Competitors!$G$5:$G$10</definedName>
    <definedName name="________________________123Graph_BCHART_4" localSheetId="14" hidden="1">[198]Competitors!$G$12:$G$22</definedName>
    <definedName name="_______________________123Graph_CCHART_3" localSheetId="14" hidden="1">[198]Competitors!$I$5:$I$10</definedName>
    <definedName name="________________________123Graph_CCHART_4" localSheetId="14" hidden="1">[198]Competitors!$I$12:$I$22</definedName>
    <definedName name="_________________________123Graph_DCHART_3" localSheetId="14" hidden="1">[198]Competitors!$K$5:$K$10</definedName>
    <definedName name="_______________________123Graph_DCHART_4" localSheetId="14" hidden="1">[198]Competitors!$K$12:$K$22</definedName>
    <definedName name="________________________123Graph_ECHART_3" localSheetId="14" hidden="1">[198]Competitors!$M$5:$M$10</definedName>
    <definedName name="_______________________123Graph_ECHART_4" localSheetId="14" hidden="1">[198]Competitors!$M$12:$M$22</definedName>
    <definedName name="________________________123Graph_FCHART_3" localSheetId="14" hidden="1">[198]Competitors!$B$5:$B$10</definedName>
    <definedName name="________________________123Graph_FCHART_4" localSheetId="14" hidden="1">[198]Competitors!$B$12:$B$22</definedName>
    <definedName name="________________________123Graph_XCHART_4" localSheetId="14" hidden="1">[198]Competitors!$A$12:$A$22</definedName>
    <definedName name="______________A1" localSheetId="14">#REF!</definedName>
    <definedName name="____pk1" localSheetId="14">#REF!</definedName>
    <definedName name="\A" localSheetId="14">#REF!</definedName>
    <definedName name="\B" localSheetId="14">#REF!</definedName>
    <definedName name="\C" localSheetId="14">#REF!</definedName>
    <definedName name="\L" localSheetId="14">#REF!</definedName>
    <definedName name="\M" localSheetId="14">#REF!</definedName>
    <definedName name="\S" localSheetId="14">#REF!</definedName>
    <definedName name="__10__123Graph_CCHART_3" localSheetId="14" hidden="1">[206]Competitors!$I$5:$I$10</definedName>
    <definedName name="__12__123Graph_CCHART_4" localSheetId="14" hidden="1">[206]Competitors!$I$12:$I$22</definedName>
    <definedName name="__14__123Graph_DCHART_3" localSheetId="14" hidden="1">[206]Competitors!$K$5:$K$10</definedName>
    <definedName name="__16__123Graph_DCHART_4" localSheetId="14" hidden="1">[206]Competitors!$K$12:$K$22</definedName>
    <definedName name="__18__123Graph_ECHART_3" localSheetId="14" hidden="1">[206]Competitors!$M$5:$M$10</definedName>
    <definedName name="__2__123Graph_ACHART_3" localSheetId="14" hidden="1">[206]Competitors!$E$5:$E$10</definedName>
    <definedName name="__20__123Graph_ECHART_4" localSheetId="14" hidden="1">[206]Competitors!$M$12:$M$22</definedName>
    <definedName name="__22__123Graph_FCHART_3" localSheetId="14" hidden="1">[206]Competitors!$B$5:$B$10</definedName>
    <definedName name="__24__123Graph_FCHART_4" localSheetId="14" hidden="1">[206]Competitors!$B$12:$B$22</definedName>
    <definedName name="__26__123Graph_XCHART_4" localSheetId="14" hidden="1">[206]Competitors!$A$12:$A$22</definedName>
    <definedName name="__4__123Graph_ACHART_4" localSheetId="14" hidden="1">[206]Competitors!$E$12:$E$22</definedName>
    <definedName name="__6__123Graph_BCHART_3" localSheetId="14" hidden="1">[206]Competitors!$G$5:$G$10</definedName>
    <definedName name="__8__123Graph_BCHART_4" localSheetId="14" hidden="1">[206]Competitors!$G$12:$G$22</definedName>
    <definedName name="_27fa15_" localSheetId="14">'[199]New card vs old'!$A$1:$Y$63</definedName>
    <definedName name="_FIN" localSheetId="14">#REF!</definedName>
    <definedName name="_IMP30319CONSO" localSheetId="14">#REF!</definedName>
    <definedName name="_IMPRESULTDIV" localSheetId="14">#REF!</definedName>
    <definedName name="_MAJBUDGET" localSheetId="14">#REF!</definedName>
    <definedName name="_MAJCROSSCHG" localSheetId="14">#REF!</definedName>
    <definedName name="_MANUALINPUT" localSheetId="14">[200]Minput!#REF!</definedName>
    <definedName name="_MENUIMPORT" localSheetId="14">#REF!</definedName>
    <definedName name="_uc1" localSheetId="14">'[201]ME uninvoiced cons'!#REF!</definedName>
    <definedName name="_uc2" localSheetId="14">'[201]ME uninvoiced cons'!#REF!</definedName>
    <definedName name="_UPLOAD" localSheetId="14">#REF!</definedName>
    <definedName name="_UPLOAD1" localSheetId="14">#REF!</definedName>
    <definedName name="_VERSIONS" localSheetId="14">#REF!</definedName>
    <definedName name="A_NPLWRANGE" localSheetId="14">[200]Weekly!#REF!</definedName>
    <definedName name="AMSVAR" localSheetId="14">#REF!</definedName>
    <definedName name="BOR" localSheetId="14">[200]Weekly!#REF!</definedName>
    <definedName name="BSCF" localSheetId="14">'[203]Belgium BS &amp; CF'!#REF!</definedName>
    <definedName name="BSCF_act" localSheetId="14">'[203]Belgium BS &amp; CF'!#REF!</definedName>
    <definedName name="BSCF_bud" localSheetId="14">'[203]Belgium BS &amp; CF'!#REF!</definedName>
    <definedName name="BSCF_cf_act" localSheetId="14">'[203]Belgium BS &amp; CF'!#REF!</definedName>
    <definedName name="BSCF_cf_bud" localSheetId="14">'[203]Belgium BS &amp; CF'!#REF!</definedName>
    <definedName name="BUDOPSWEFWK" localSheetId="14">#REF!</definedName>
    <definedName name="CELLPOINTER" localSheetId="14">#REF!</definedName>
    <definedName name="CHIFFRE" localSheetId="14">#REF!</definedName>
    <definedName name="CNSAFT" localSheetId="14">[200]Weekly!#REF!</definedName>
    <definedName name="CNSEMS" localSheetId="14">[200]Weekly!#REF!</definedName>
    <definedName name="CNSGLO" localSheetId="14">[200]Weekly!#REF!</definedName>
    <definedName name="CNSMF" localSheetId="14">[200]Weekly!#REF!</definedName>
    <definedName name="CNSNAT" localSheetId="14">[200]Weekly!#REF!</definedName>
    <definedName name="CNSSKYPPD" localSheetId="14">[200]Weekly!#REF!</definedName>
    <definedName name="CNSSS" localSheetId="14">[200]Weekly!#REF!</definedName>
    <definedName name="CNSWEF" localSheetId="14">[200]Weekly!#REF!</definedName>
    <definedName name="CNSXP" localSheetId="14">[200]Weekly!#REF!</definedName>
    <definedName name="COLBUD" localSheetId="14">#REF!</definedName>
    <definedName name="COLBUDSE3" localSheetId="14">#REF!</definedName>
    <definedName name="COMPTE" localSheetId="14">#REF!</definedName>
    <definedName name="CONSOLIDATED1" localSheetId="14">#REF!</definedName>
    <definedName name="CONSWGTFILE" localSheetId="14">[200]MENU!#REF!</definedName>
    <definedName name="CONWGH" localSheetId="14">[200]Weekly!#REF!</definedName>
    <definedName name="Country_kpi_act" localSheetId="14">'[203]Belgium KPI'!#REF!</definedName>
    <definedName name="Country_kpi_bud" localSheetId="14">'[203]Belgium KPI'!#REF!</definedName>
    <definedName name="Country_margins_act" localSheetId="14">'[203]Belgium KPI'!#REF!</definedName>
    <definedName name="Country_margins_bud" localSheetId="14">'[203]Belgium KPI'!#REF!</definedName>
    <definedName name="CRIT" localSheetId="14">#REF!</definedName>
    <definedName name="CURRENTYEAR" localSheetId="14">#REF!</definedName>
    <definedName name="dfag" localSheetId="14" hidden="1">[191]ZONES!#REF!</definedName>
    <definedName name="DIV" localSheetId="14">#REF!</definedName>
    <definedName name="dvcasg" localSheetId="14">[202]Competitors!$S$26:$Z$44</definedName>
    <definedName name="earningsexp99q3" localSheetId="14">#REF!</definedName>
    <definedName name="earningsexp99q3ytd" localSheetId="14">#REF!</definedName>
    <definedName name="earningsexpeur99q3" localSheetId="14">#REF!</definedName>
    <definedName name="earningsexpeur99q3ytd" localSheetId="14">#REF!</definedName>
    <definedName name="earningsexpint99q3" localSheetId="14">#REF!</definedName>
    <definedName name="earningsexpint99q3ytd" localSheetId="14">#REF!</definedName>
    <definedName name="earningslog99q3" localSheetId="14">#REF!</definedName>
    <definedName name="earningslog99q3ytd" localSheetId="14">#REF!</definedName>
    <definedName name="earningsmail99q3" localSheetId="14">#REF!</definedName>
    <definedName name="earningsmail99q3ytd" localSheetId="14">#REF!</definedName>
    <definedName name="Ecart" localSheetId="14">'[204]BASE GRAPHE'!#REF!</definedName>
    <definedName name="FFR" localSheetId="14">#REF!</definedName>
    <definedName name="fhoaiyfe" localSheetId="14">#REF!</definedName>
    <definedName name="goodwill" localSheetId="14">'[205]Goodwill, non-rec.'!#REF!</definedName>
    <definedName name="LABEL1" localSheetId="14">#REF!</definedName>
    <definedName name="LABEL2" localSheetId="14">#REF!</definedName>
    <definedName name="LASTMTHYEAR" localSheetId="14">#REF!</definedName>
    <definedName name="LECTEURMONTHLY" localSheetId="14">#REF!</definedName>
    <definedName name="LH" localSheetId="14">[200]Weekly!#REF!</definedName>
    <definedName name="LIGNEDEBUT" localSheetId="14">#REF!</definedName>
    <definedName name="LIGNEFIN" localSheetId="14">#REF!</definedName>
    <definedName name="LIGNEPL" localSheetId="14">#REF!</definedName>
    <definedName name="me_regio_uc" localSheetId="14">'[201]ME uninvoiced cons'!#REF!</definedName>
    <definedName name="MENU" localSheetId="14">#REF!</definedName>
    <definedName name="MOISBUD" localSheetId="14">#REF!</definedName>
    <definedName name="MOISN_1" localSheetId="14">[200]MENU!#REF!</definedName>
    <definedName name="MONTHYEAR" localSheetId="14">#REF!</definedName>
    <definedName name="N_COLBUDSE3" localSheetId="14">#REF!</definedName>
    <definedName name="NETEMS3" localSheetId="14">#REF!</definedName>
    <definedName name="NETEMS4" localSheetId="14">#REF!</definedName>
    <definedName name="NEWPLFILENAME" localSheetId="14">[200]MENU!#REF!</definedName>
    <definedName name="NLG" localSheetId="14">#REF!</definedName>
    <definedName name="NLGCURRENCY" localSheetId="14">[200]MENU!#REF!</definedName>
    <definedName name="NOMCHAMP" localSheetId="14">#REF!</definedName>
    <definedName name="operexpenses99q3" localSheetId="14">#REF!</definedName>
    <definedName name="OTHINCUR" localSheetId="14">[200]Weekly!#REF!</definedName>
    <definedName name="PAGE" localSheetId="14">[200]Weekly!#REF!</definedName>
    <definedName name="PATH30319PDX" localSheetId="14">[200]MENU!#REF!</definedName>
    <definedName name="PATHBUDGET" localSheetId="14">[200]MENU!#REF!</definedName>
    <definedName name="PATHCONSWGT" localSheetId="14">#REF!</definedName>
    <definedName name="PATHCTRLTOTAL" localSheetId="14">[200]MENU!#REF!</definedName>
    <definedName name="PATHRBUDGET" localSheetId="14">[200]MENU!#REF!</definedName>
    <definedName name="PATHSE3BUDGET" localSheetId="14">[200]MENU!#REF!</definedName>
    <definedName name="PDIVISIONS" localSheetId="14">#REF!</definedName>
    <definedName name="PDIVISIONS1" localSheetId="14">#REF!</definedName>
    <definedName name="PERIODVALUE" localSheetId="14">#REF!</definedName>
    <definedName name="PERIODYEAR" localSheetId="14">#REF!</definedName>
    <definedName name="PRINT1" localSheetId="14">#REF!</definedName>
    <definedName name="PRINT2" localSheetId="14">#REF!</definedName>
    <definedName name="PRINTYOY" localSheetId="14">#REF!</definedName>
    <definedName name="RATE" localSheetId="14">[200]BudMF!#REF!</definedName>
    <definedName name="RESULTATNET" localSheetId="14">#REF!</definedName>
    <definedName name="REV" localSheetId="14">[200]Weekly!#REF!</definedName>
    <definedName name="revexp99q3" localSheetId="14">#REF!</definedName>
    <definedName name="revexp99q3ytd" localSheetId="14">#REF!</definedName>
    <definedName name="revexpeur99q3" localSheetId="14">#REF!</definedName>
    <definedName name="revexpeur99q3ytd" localSheetId="14">#REF!</definedName>
    <definedName name="revexpint99q3" localSheetId="14">#REF!</definedName>
    <definedName name="revexpintq399ytd" localSheetId="14">#REF!</definedName>
    <definedName name="revlog99q3" localSheetId="14">#REF!</definedName>
    <definedName name="revlog99q3ytd" localSheetId="14">#REF!</definedName>
    <definedName name="revmail99q3" localSheetId="14">#REF!</definedName>
    <definedName name="revmail99q3ytd" localSheetId="14">#REF!</definedName>
    <definedName name="S3APRIL" localSheetId="14">#REF!</definedName>
    <definedName name="S3AUGUST" localSheetId="14">#REF!</definedName>
    <definedName name="S3DECEMBER" localSheetId="14">#REF!</definedName>
    <definedName name="S3FEBRUARY" localSheetId="14">#REF!</definedName>
    <definedName name="S3JANUARY" localSheetId="14">#REF!</definedName>
    <definedName name="S3JULY" localSheetId="14">#REF!</definedName>
    <definedName name="S3JUNE" localSheetId="14">#REF!</definedName>
    <definedName name="S3MARCH" localSheetId="14">#REF!</definedName>
    <definedName name="S3MAY" localSheetId="14">#REF!</definedName>
    <definedName name="S3NOVEMBER" localSheetId="14">#REF!</definedName>
    <definedName name="S3OCTOBER" localSheetId="14">#REF!</definedName>
    <definedName name="S3SEPTEMBER" localSheetId="14">#REF!</definedName>
    <definedName name="SERNAMCNS" localSheetId="14">[200]Weekly!#REF!</definedName>
    <definedName name="SERNAMWGT" localSheetId="14">[200]Weekly!#REF!</definedName>
    <definedName name="SERO" localSheetId="14">[200]Minput!#REF!</definedName>
    <definedName name="tori" localSheetId="14">#REF!</definedName>
    <definedName name="TOTCNS" localSheetId="14">[200]Weekly!#REF!</definedName>
    <definedName name="TOTWGT" localSheetId="14">[200]Weekly!#REF!</definedName>
    <definedName name="VERSION" localSheetId="14">[200]MENU!#REF!</definedName>
    <definedName name="VIC" localSheetId="14">[200]Weekly!#REF!</definedName>
    <definedName name="WGTAFT" localSheetId="14">[200]Weekly!#REF!</definedName>
    <definedName name="WGTEMS" localSheetId="14">[200]Weekly!#REF!</definedName>
    <definedName name="WGTGLO" localSheetId="14">[200]Weekly!#REF!</definedName>
    <definedName name="WGTMF" localSheetId="14">[200]Weekly!#REF!</definedName>
    <definedName name="WGTNAT" localSheetId="14">[200]Weekly!#REF!</definedName>
    <definedName name="WGTSKYPPD" localSheetId="14">[200]Weekly!#REF!</definedName>
    <definedName name="WGTSS" localSheetId="14">[200]Weekly!#REF!</definedName>
    <definedName name="WGTWEF" localSheetId="14">[200]Weekly!#REF!</definedName>
    <definedName name="WGTXP" localSheetId="14">[200]Weekly!#REF!</definedName>
    <definedName name="____Key1" localSheetId="14" hidden="1">[23]Zones!#REF!</definedName>
    <definedName name="____Key2" localSheetId="14" hidden="1">[23]Zones!#REF!</definedName>
    <definedName name="___Key1" localSheetId="14" hidden="1">[87]Zones!#REF!</definedName>
    <definedName name="___Key2" localSheetId="14" hidden="1">[87]Zones!#REF!</definedName>
    <definedName name="_______________A1" localSheetId="14">#REF!</definedName>
    <definedName name="DOM" localSheetId="14">[94]WB!#REF!</definedName>
    <definedName name="DOM_EMY" localSheetId="14">'[95]Weight Break Charges'!#REF!</definedName>
    <definedName name="DPXContract" localSheetId="14">'[98]OB Contracts'!#REF!</definedName>
    <definedName name="imp_contract" localSheetId="14">[100]Contracts!#REF!</definedName>
    <definedName name="IMP_rates" localSheetId="14">'[100]Weight Break Charges'!#REF!</definedName>
    <definedName name="____________Loc3">[90]Request!$M$127</definedName>
    <definedName name="m" localSheetId="14" hidden="1">[85]Zones!#REF!</definedName>
    <definedName name="n" localSheetId="14" hidden="1">[85]Zones!#REF!</definedName>
    <definedName name="_____pk1" localSheetId="14">#REF!</definedName>
    <definedName name="t" localSheetId="14">[85]Competitors!#REF!</definedName>
    <definedName name="USD_DOM" localSheetId="14">'[94]WB USD'!#REF!</definedName>
    <definedName name="WPXContract" localSheetId="14">'[98]OB Contracts'!#REF!</definedName>
    <definedName name="_Fill" localSheetId="11" hidden="1">[131]Express!#REF!</definedName>
    <definedName name="_Key1" localSheetId="11" hidden="1">#REF!</definedName>
    <definedName name="_Loc1" localSheetId="11">[133]Request!$M$125</definedName>
    <definedName name="_Loc10" localSheetId="11">[134]Request!$M$134</definedName>
    <definedName name="_Loc11" localSheetId="11">[134]Request!$M$135</definedName>
    <definedName name="_Loc12" localSheetId="11">[134]Request!$M$136</definedName>
    <definedName name="_Loc13" localSheetId="11">[134]Request!$M$137</definedName>
    <definedName name="_Loc14" localSheetId="11">[134]Request!$M$138</definedName>
    <definedName name="_Loc15" localSheetId="11">[134]Request!$M$139</definedName>
    <definedName name="_Loc16" localSheetId="11">[134]Request!$M$140</definedName>
    <definedName name="_Loc17" localSheetId="11">[134]Request!$M$141</definedName>
    <definedName name="_Loc18" localSheetId="11">[134]Request!$M$142</definedName>
    <definedName name="_Loc19" localSheetId="11">[134]Request!$M$143</definedName>
    <definedName name="_Loc2" localSheetId="11">[134]Request!$M$126</definedName>
    <definedName name="_Loc20" localSheetId="11">[134]Request!$M$144</definedName>
    <definedName name="_Loc21" localSheetId="11">[134]Request!$M$145</definedName>
    <definedName name="_Loc22" localSheetId="11">[134]Request!$M$146</definedName>
    <definedName name="_Loc23" localSheetId="11">[134]Request!$M$147</definedName>
    <definedName name="_Loc24" localSheetId="11">[134]Request!$M$148</definedName>
    <definedName name="_Loc25" localSheetId="11">[134]Request!$M$149</definedName>
    <definedName name="_Loc26" localSheetId="11">[134]Request!$M$150</definedName>
    <definedName name="_Loc3" localSheetId="11">[134]Request!$M$127</definedName>
    <definedName name="_Loc4" localSheetId="11">[134]Request!$M$128</definedName>
    <definedName name="_Loc5" localSheetId="11">[134]Request!$M$129</definedName>
    <definedName name="_Loc6" localSheetId="11">[134]Request!$M$130</definedName>
    <definedName name="_Loc7" localSheetId="11">[134]Request!$M$131</definedName>
    <definedName name="_Loc8" localSheetId="11">[134]Request!$M$132</definedName>
    <definedName name="_Loc9" localSheetId="11">[134]Request!$M$133</definedName>
    <definedName name="_Sort" localSheetId="11" hidden="1">[131]Express!#REF!</definedName>
    <definedName name="a" localSheetId="11" hidden="1">[131]Express!#REF!</definedName>
    <definedName name="Account" localSheetId="11">[134]Request!$B$17</definedName>
    <definedName name="Acct_number" localSheetId="11">[135]Summary!$E$2</definedName>
    <definedName name="AFD" localSheetId="11">#REF!</definedName>
    <definedName name="Agent" localSheetId="11">[134]Request!$A$60</definedName>
    <definedName name="Agent_Comm" localSheetId="11">[134]Request!$E$64</definedName>
    <definedName name="Agent_Delivery" localSheetId="11">[134]Request!$O$62</definedName>
    <definedName name="Agent_Involved" localSheetId="11">[134]Request!$P$62</definedName>
    <definedName name="Agent_Pickup" localSheetId="11">[134]Request!$N$62</definedName>
    <definedName name="Agent_Services" localSheetId="11">[134]Request!$E$66</definedName>
    <definedName name="AgentQ" localSheetId="11">[134]Request!$L$62</definedName>
    <definedName name="AllDiscountArea" localSheetId="11">[136]Discounts!$D$15:$Q$16,[136]Discounts!$S$15:$T$16,[136]Discounts!$D$22:$M$22,[136]Discounts!$O$22:$P$22,[136]Discounts!$T$22:$T$22,[136]Discounts!$D$29:$D$30,[136]Discounts!$F$29:$Q$30,[136]Discounts!$T$29:$T$30,[136]Discounts!$D$36:$D$36,[136]Discounts!$F$36:$M$36,[136]Discounts!$O$36:$P$36,[136]Discounts!$T$36:$T$36</definedName>
    <definedName name="Alph_countries" localSheetId="11">[137]zones_input!$A$2:$A$214</definedName>
    <definedName name="anakg" localSheetId="11">'[134]Shipments - kg current'!$D$1</definedName>
    <definedName name="analb" localSheetId="11">'[134]Shipments - lb current'!$D$1</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134]Approved Discts-lb'!$F$7:$AE$7</definedName>
    <definedName name="ApDsctLbComm" localSheetId="11">'[134]Approved Discts-lb'!$F$159</definedName>
    <definedName name="ApDsctLbH1" localSheetId="11">'[134]Approved Discts-lb'!$F$3:$H$4</definedName>
    <definedName name="ApDsctLbH2" localSheetId="11">'[134]Approved Discts-lb'!$Z$3:$Z$4</definedName>
    <definedName name="ApDsctLbIEAppCurDisct" localSheetId="11">'[134]Approved Discts-lb'!$A$111:$AE$114</definedName>
    <definedName name="ApDsctLbIEAppMin" localSheetId="11">'[134]Approved Discts-lb'!$A$108:$AE$110</definedName>
    <definedName name="ApDsctLbIEReqCurDisct" localSheetId="11">'[134]Approved Discts-lb'!$A$85:$AE$88</definedName>
    <definedName name="ApDsctLbIEReqMin" localSheetId="11">'[134]Approved Discts-lb'!$B$82:$AE$84</definedName>
    <definedName name="ApDsctLbIERestore" localSheetId="11">'[134]Approved Discts-lb'!$F$364:$AE$387</definedName>
    <definedName name="ApDsctLbIPAppCurDisct" localSheetId="11">'[134]Approved Discts-lb'!$A$50:$AE$55</definedName>
    <definedName name="ApDsctLbIPAppMin" localSheetId="11">'[134]Approved Discts-lb'!$A$45:$AE$49</definedName>
    <definedName name="ApDsctLbIPReqCurDisct" localSheetId="11">'[134]Approved Discts-lb'!$A$18:$AE$23</definedName>
    <definedName name="ApDsctLbIPReqMin" localSheetId="11">'[134]Approved Discts-lb'!$A$13:$AE$17</definedName>
    <definedName name="ApDsctLbIPRestore" localSheetId="11">'[134]Approved Discts-lb'!$F$326:$AE$355</definedName>
    <definedName name="ApDsctLbLR" localSheetId="11">'[134]Approved Discts-lb'!$F$11:$AE$11</definedName>
    <definedName name="ApDsctLbLR1" localSheetId="11">'[134]Approved Discts-lb'!$F$81:$AE$81</definedName>
    <definedName name="ApDsctLbQ1" localSheetId="11">'[134]Approved Discts-lb'!$AG$134</definedName>
    <definedName name="ApDsctLbQ10" localSheetId="11">'[134]Approved Discts-lb'!$AG$154</definedName>
    <definedName name="ApDsctLbQ2" localSheetId="11">'[134]Approved Discts-lb'!$AG$136</definedName>
    <definedName name="ApDsctLbQ3" localSheetId="11">'[134]Approved Discts-lb'!$AG$138</definedName>
    <definedName name="ApDsctLbQ4" localSheetId="11">'[134]Approved Discts-lb'!$AG$141</definedName>
    <definedName name="ApDsctLbQ5" localSheetId="11">'[134]Approved Discts-lb'!$AG$143</definedName>
    <definedName name="ApDsctLbQ6" localSheetId="11">'[134]Approved Discts-lb'!$AG$145</definedName>
    <definedName name="ApDsctLbQ7" localSheetId="11">'[134]Approved Discts-lb'!$AG$147</definedName>
    <definedName name="ApDsctLbQ8" localSheetId="11">'[134]Approved Discts-lb'!$AG$149</definedName>
    <definedName name="ApDsctLbQ9" localSheetId="11">'[134]Approved Discts-lb'!$AG$151</definedName>
    <definedName name="ApDsctLbRMIE" localSheetId="11">'[134]Approved Discts-lb'!$F$109:$AE$132</definedName>
    <definedName name="ApDsctLbRMIP" localSheetId="11">'[134]Approved Discts-lb'!$F$46:$AE$75</definedName>
    <definedName name="ApDsctLbSIE" localSheetId="11">'[134]Approved Discts-lb'!$F$83:$AE$106</definedName>
    <definedName name="ApDsctLbSIP" localSheetId="11">'[134]Approved Discts-lb'!$F$14:$AE$43</definedName>
    <definedName name="Approval" localSheetId="11">[134]Request!$P$16</definedName>
    <definedName name="Bill_3P" localSheetId="11">[134]Request!$M$29</definedName>
    <definedName name="Bill_Consignee" localSheetId="11">[134]Request!$L$29</definedName>
    <definedName name="Billing_Option" localSheetId="11">[134]Request!$A$29</definedName>
    <definedName name="Business_Type" localSheetId="11">[134]Request!$G$31</definedName>
    <definedName name="BWE" localSheetId="11">[134]TempVariables!$K$3</definedName>
    <definedName name="Chk_Origin_Cntry" localSheetId="11">[134]Request!$L$151</definedName>
    <definedName name="Chk_Provinces_Cities" localSheetId="11">[134]Request!$S$151</definedName>
    <definedName name="Chk_Ship_Loc" localSheetId="11">[134]Request!$R$151</definedName>
    <definedName name="Clearance_Reqd" localSheetId="11">[134]Request!$A$82</definedName>
    <definedName name="Commodity1" localSheetId="11">[134]Request!$I$48</definedName>
    <definedName name="Commodity2" localSheetId="11">[134]Request!$I$49</definedName>
    <definedName name="Competitor" localSheetId="11">[134]Request!$I$54</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untries" localSheetId="11">[137]zones_input!$A$2:$C$202</definedName>
    <definedName name="country_selection" localSheetId="11">[137]control!$S$4:$S$5</definedName>
    <definedName name="CSource" localSheetId="11">[137]control!$D$27:$D$29</definedName>
    <definedName name="Cur_Disct" localSheetId="11">[134]Request!$P$19</definedName>
    <definedName name="Curr_and_Incr" localSheetId="11">[134]Request!$R$32</definedName>
    <definedName name="Curr_Incr" localSheetId="11">[134]Request!$M$32</definedName>
    <definedName name="Current" localSheetId="11">'[134]Shipments - current'!$E$4:$Z$65536</definedName>
    <definedName name="Current_Only" localSheetId="11">[134]Request!$P$32</definedName>
    <definedName name="CurrentDetail" localSheetId="11">'[134]Shipments - current'!$A$3</definedName>
    <definedName name="CurrentDetailEnd" localSheetId="11">'[134]Shipments - current'!$AH$3</definedName>
    <definedName name="Cust_Clear" localSheetId="11">[134]Request!$P$84</definedName>
    <definedName name="CustClearQ" localSheetId="11">[134]Request!$L$84</definedName>
    <definedName name="Customer" localSheetId="11">[138]Summary!$B$1</definedName>
    <definedName name="Date1" localSheetId="11">[134]Request!$P$17</definedName>
    <definedName name="Date2" localSheetId="11">[134]Request!$Q$17</definedName>
    <definedName name="Declared_Value" localSheetId="11">[134]Request!$E$89</definedName>
    <definedName name="Dest_Countries" localSheetId="11">[134]Request!$N$125:$N$150</definedName>
    <definedName name="Dest_Country_Copy" localSheetId="11">[134]Request!$R$19</definedName>
    <definedName name="Dest_Scenario" localSheetId="11">[134]Request!$E$78</definedName>
    <definedName name="Dest1" localSheetId="11">[134]Request!$N$125</definedName>
    <definedName name="Dest10" localSheetId="11">[134]Request!$N$134</definedName>
    <definedName name="Dest11" localSheetId="11">[134]Request!$N$135</definedName>
    <definedName name="Dest12" localSheetId="11">[134]Request!$N$136</definedName>
    <definedName name="Dest13" localSheetId="11">[134]Request!$N$137</definedName>
    <definedName name="Dest14" localSheetId="11">[134]Request!$N$138</definedName>
    <definedName name="Dest15" localSheetId="11">[134]Request!$N$139</definedName>
    <definedName name="Dest16" localSheetId="11">[134]Request!$N$140</definedName>
    <definedName name="Dest17" localSheetId="11">[134]Request!$N$141</definedName>
    <definedName name="Dest18" localSheetId="11">[134]Request!$N$142</definedName>
    <definedName name="Dest19" localSheetId="11">[134]Request!$N$143</definedName>
    <definedName name="Dest2" localSheetId="11">[134]Request!$N$126</definedName>
    <definedName name="Dest20" localSheetId="11">[134]Request!$N$144</definedName>
    <definedName name="Dest21" localSheetId="11">[134]Request!$N$145</definedName>
    <definedName name="Dest22" localSheetId="11">[134]Request!$N$146</definedName>
    <definedName name="Dest23" localSheetId="11">[134]Request!$N$147</definedName>
    <definedName name="Dest24" localSheetId="11">[134]Request!$N$148</definedName>
    <definedName name="Dest25" localSheetId="11">[134]Request!$N$149</definedName>
    <definedName name="Dest26" localSheetId="11">[134]Request!$N$150</definedName>
    <definedName name="Dest3" localSheetId="11">[134]Request!$N$127</definedName>
    <definedName name="Dest4" localSheetId="11">[134]Request!$N$128</definedName>
    <definedName name="Dest5" localSheetId="11">[134]Request!$N$129</definedName>
    <definedName name="Dest6" localSheetId="11">[134]Request!$N$130</definedName>
    <definedName name="Dest7" localSheetId="11">[134]Request!$N$131</definedName>
    <definedName name="Dest8" localSheetId="11">[134]Request!$N$132</definedName>
    <definedName name="Dest9" localSheetId="11">[134]Request!$N$133</definedName>
    <definedName name="Division" localSheetId="11">[137]control!$O$27:$O$28</definedName>
    <definedName name="DOT" localSheetId="11">[137]control!$L$27:$L$29</definedName>
    <definedName name="dox" localSheetId="11">#REF!</definedName>
    <definedName name="dsfd" localSheetId="11">#REF!</definedName>
    <definedName name="EndMonth" localSheetId="11">[134]TempVariables!$H$3</definedName>
    <definedName name="ExDocDisc" localSheetId="11">[136]Discounts!$D$15:$Q$15,[136]Discounts!$S$15:$T$15</definedName>
    <definedName name="ExNDocDisc" localSheetId="11">[136]Discounts!$D$16:$Q$16,[136]Discounts!$S$16:$T$16,[136]Discounts!$D$22:$M$22,[136]Discounts!$O$22:$P$22,[136]Discounts!$T$22:$T$22</definedName>
    <definedName name="Expt638" localSheetId="11">#REF!</definedName>
    <definedName name="ExptPrepaid" localSheetId="11">'[139]Expt Disc prepaid'!#REF!</definedName>
    <definedName name="FDX" localSheetId="11">[134]Request!$A$50</definedName>
    <definedName name="FDX_Shpmts" localSheetId="11">[134]Request!$P$52</definedName>
    <definedName name="FXShpQ" localSheetId="11">[134]Request!$L$52</definedName>
    <definedName name="GroundWB" localSheetId="11">'[140]Customer Info'!$Y$20:$AB$26</definedName>
    <definedName name="GrpExcl_ll" localSheetId="11">[134]TempVariables!$D$2</definedName>
    <definedName name="GrpExcl_ul" localSheetId="11">[134]TempVariables!$E$2</definedName>
    <definedName name="GrpIncl_ll" localSheetId="11">[134]TempVariables!$B$2</definedName>
    <definedName name="GrpIncl_ul" localSheetId="11">[134]TempVariables!$C$2</definedName>
    <definedName name="Header" localSheetId="11">'[139]Expt Disc prepaid'!#REF!</definedName>
    <definedName name="home" localSheetId="11">[134]Request!$B$17</definedName>
    <definedName name="ImDocDisc" localSheetId="11">[136]Discounts!$D$29,[136]Discounts!$F$29:$Q$29,[136]Discounts!$T$29</definedName>
    <definedName name="IMListRates" localSheetId="11">#REF!</definedName>
    <definedName name="ImNDocDisc" localSheetId="11">[136]Discounts!$D$30:$D$30,[136]Discounts!$F$30:$Q$30,[136]Discounts!$T$30:$T$30,[136]Discounts!$D$36:$D$36,[136]Discounts!$F$36:$M$36,[136]Discounts!$O$36:$P$36,[136]Discounts!$T$36:$T$36</definedName>
    <definedName name="Import" localSheetId="11">[134]Request!$Q$33</definedName>
    <definedName name="Import_Pricing" localSheetId="11">#REF!</definedName>
    <definedName name="Impt_Inbnd" localSheetId="11">[134]Request!$L$33</definedName>
    <definedName name="ImptCheck" localSheetId="11">[134]Request!$Q$19</definedName>
    <definedName name="Inbound" localSheetId="11">[134]Request!$P$33</definedName>
    <definedName name="Inbound_Pricing" localSheetId="11">#REF!</definedName>
    <definedName name="Incremental_Only" localSheetId="11">[134]Request!$Q$32</definedName>
    <definedName name="IZ" localSheetId="11">#REF!</definedName>
    <definedName name="Kg_Apprv_Dt" localSheetId="11">#REF!</definedName>
    <definedName name="Kg_APPS_Chk" localSheetId="11">'[134]Shipments - kg'!$A$1138</definedName>
    <definedName name="Kg_AWPS_Chk" localSheetId="11">'[134]Shipments - kg'!$A$1117</definedName>
    <definedName name="Kg_Cntry_Disct" localSheetId="11">'[134]Discounts - kg'!$AB$108</definedName>
    <definedName name="kg_Disc_Edit_Check" localSheetId="11">#REF!</definedName>
    <definedName name="Kg_Discts" localSheetId="11">'[134]Discounts - kg'!$A$16:$IV$98</definedName>
    <definedName name="Kg_Dsc_Cntry" localSheetId="11">'[134]Discounts - kg'!$A$1:$IV$15</definedName>
    <definedName name="Kg_Dsc_IE_Cur_Disct" localSheetId="11">'[134]Discounts - kg'!$A$68:$IV$75</definedName>
    <definedName name="Kg_Dsc_IE_Hdr" localSheetId="11">'[134]Discounts - kg'!$A$60:$IV$62</definedName>
    <definedName name="Kg_Dsc_IE_Min_Hdr" localSheetId="11">'[134]Discounts - kg'!$A$63:$IV$64</definedName>
    <definedName name="Kg_Dsc_IE_Min_IE" localSheetId="11">'[134]Discounts - kg'!$A$65:$IV$65</definedName>
    <definedName name="Kg_Dsc_IE_Min_IEF" localSheetId="11">'[134]Discounts - kg'!$A$66:$IV$67</definedName>
    <definedName name="Kg_Dsc_IE_Pct_Disct" localSheetId="11">'[134]Discounts - kg'!$A$76:$IV$92</definedName>
    <definedName name="Kg_Dsc_IEF_Pct_Disct" localSheetId="11">'[134]Discounts - kg'!$A$93:$IV$99</definedName>
    <definedName name="Kg_Dsc_IP_Cur_Disct" localSheetId="11">'[134]Discounts - kg'!$A$25:$IV$31</definedName>
    <definedName name="Kg_Dsc_IP_Hdr" localSheetId="11">'[134]Discounts - kg'!$A$16:$IV$17</definedName>
    <definedName name="Kg_Dsc_IP_Min_Hdr" localSheetId="11">'[134]Discounts - kg'!$A$18:$IV$19</definedName>
    <definedName name="Kg_Dsc_IP_Min_IP" localSheetId="11">'[134]Discounts - kg'!$A$20:$IV$22</definedName>
    <definedName name="Kg_Dsc_IP_Min_IPF" localSheetId="11">'[134]Discounts - kg'!$A$23:$IV$24</definedName>
    <definedName name="Kg_Dsc_IP_Pct_Disct" localSheetId="11">'[134]Discounts - kg'!$A$32:$IV$50</definedName>
    <definedName name="Kg_Dsc_IPF_Pct_Disct" localSheetId="11">'[134]Discounts - kg'!$A$51:$IV$59</definedName>
    <definedName name="Kg_Dsc_Origin_Cntry" localSheetId="11">'[134]Discounts - kg'!$B$7:$AA$7</definedName>
    <definedName name="Kg_Incr_Shp_IE" localSheetId="11">'[134]Shipments - kg'!$A$162</definedName>
    <definedName name="Kg_Incr_Shp_IEF" localSheetId="11">'[134]Shipments - kg'!$A$163</definedName>
    <definedName name="Kg_Incr_Shp_IP" localSheetId="11">'[134]Shipments - kg'!$A$160</definedName>
    <definedName name="Kg_Incr_Shp_IPF" localSheetId="11">'[134]Shipments - kg'!$A$161</definedName>
    <definedName name="Kg_Rng_Cur_Disct_IE" localSheetId="11">'[134]Discounts - kg'!$B$72:$AA$74</definedName>
    <definedName name="Kg_Rng_Cur_Disct_IP" localSheetId="11">'[134]Discounts - kg'!$B$26:$AA$30</definedName>
    <definedName name="Kg_Rng_Disct_IE" localSheetId="11">'[134]Discounts - kg'!$B$78:$AA$84</definedName>
    <definedName name="Kg_Rng_Disct_IEF" localSheetId="11">'[134]Discounts - kg'!$B$94:$AA$98</definedName>
    <definedName name="Kg_Rng_Disct_IEHW" localSheetId="11">'[134]Discounts - kg'!$B$87:$AA$91</definedName>
    <definedName name="Kg_Rng_Disct_IP" localSheetId="11">'[134]Discounts - kg'!$B$34:$AA$42</definedName>
    <definedName name="Kg_Rng_Disct_IPF" localSheetId="11">'[134]Discounts - kg'!$B$52:$AA$56</definedName>
    <definedName name="Kg_Rng_Disct_IPHW" localSheetId="11">'[134]Discounts - kg'!$B$45:$AA$49</definedName>
    <definedName name="Kg_Rng_Disct_Min_IE" localSheetId="11">'[134]Discounts - kg'!$B$65:$AA$66</definedName>
    <definedName name="Kg_Rng_Disct_Min_IP" localSheetId="11">'[134]Discounts - kg'!$B$20:$AA$23</definedName>
    <definedName name="Kg_Rng_Shpmts_APPS_IE" localSheetId="11">'[134]Shipments - kg'!$C$119:$AB$129</definedName>
    <definedName name="Kg_Rng_Shpmts_APPS_IEF" localSheetId="11">'[134]Shipments - kg'!$C$131:$AB$135</definedName>
    <definedName name="Kg_Rng_Shpmts_APPS_IP" localSheetId="11">'[134]Shipments - kg'!$C$53:$AB$63</definedName>
    <definedName name="Kg_Rng_Shpmts_APPS_IPF" localSheetId="11">'[134]Shipments - kg'!$C$65:$AB$69</definedName>
    <definedName name="Kg_Rng_Shpmts_AWPS_IE" localSheetId="11">'[134]Shipments - kg'!$C$99:$AB$109</definedName>
    <definedName name="Kg_Rng_Shpmts_AWPS_IEF" localSheetId="11">'[134]Shipments - kg'!$C$111:$AB$115</definedName>
    <definedName name="Kg_Rng_Shpmts_AWPS_IP" localSheetId="11">'[134]Shipments - kg'!$C$34:$AB$44</definedName>
    <definedName name="Kg_Rng_Shpmts_AWPS_IPF" localSheetId="11">'[134]Shipments - kg'!$C$46:$AB$50</definedName>
    <definedName name="Kg_Rng_Shpmts_Incr_IE" localSheetId="11">'[134]Shipments - kg'!$C$75:$AB$86</definedName>
    <definedName name="Kg_Rng_Shpmts_Incr_IEF" localSheetId="11">'[134]Shipments - kg'!$C$88:$AB$92</definedName>
    <definedName name="Kg_Rng_Shpmts_Incr_IP" localSheetId="11">'[134]Shipments - kg'!$C$10:$AB$23</definedName>
    <definedName name="Kg_Rng_Shpmts_Incr_IPF" localSheetId="11">'[134]Shipments - kg'!$C$25:$AB$29</definedName>
    <definedName name="Kg_Shp_Cntry" localSheetId="11">'[134]Shipments - kg'!$A$1:$IV$8</definedName>
    <definedName name="Kg_Shp_IE_APPS" localSheetId="11">'[134]Shipments - kg'!$A$117:$IV$129</definedName>
    <definedName name="Kg_Shp_IE_AWPS" localSheetId="11">'[134]Shipments - kg'!$A$97:$IV$109</definedName>
    <definedName name="Kg_Shp_IE_Incr" localSheetId="11">'[134]Shipments - kg'!$A$72:$IV$86</definedName>
    <definedName name="Kg_Shp_IE_Tot" localSheetId="11">'[134]Shipments - kg'!$A$93:$IV$96</definedName>
    <definedName name="Kg_Shp_IEF_APPS" localSheetId="11">'[134]Shipments - kg'!$A$130:$IV$136</definedName>
    <definedName name="Kg_Shp_IEF_APPS_Hdr" localSheetId="11">'[134]Shipments - kg'!$A$117:$IV$118</definedName>
    <definedName name="Kg_Shp_IEF_AWPS" localSheetId="11">'[134]Shipments - kg'!$A$110:$IV$116</definedName>
    <definedName name="Kg_Shp_IEF_AWPS_Hdr" localSheetId="11">'[134]Shipments - kg'!$A$97:$IV$98</definedName>
    <definedName name="Kg_Shp_IEF_Incr" localSheetId="11">'[134]Shipments - kg'!$A$87:$IV$92</definedName>
    <definedName name="Kg_Shp_IEF_Incr_Hdr" localSheetId="11">'[134]Shipments - kg'!$A$72:$IV$73</definedName>
    <definedName name="Kg_Shp_IP_APPS" localSheetId="11">'[134]Shipments - kg'!$A$51:$IV$63</definedName>
    <definedName name="Kg_Shp_IP_AWPS" localSheetId="11">'[134]Shipments - kg'!$A$33:$IV$44</definedName>
    <definedName name="Kg_Shp_IP_Incr" localSheetId="11">'[134]Shipments - kg'!$A$9:$IV$23</definedName>
    <definedName name="Kg_Shp_IP_Tot" localSheetId="11">'[134]Shipments - kg'!$A$30:$IV$32</definedName>
    <definedName name="Kg_Shp_IPF_APPS" localSheetId="11">'[134]Shipments - kg'!$A$64:$IV$71</definedName>
    <definedName name="Kg_Shp_IPF_APPS_Hdr" localSheetId="11">'[134]Shipments - kg'!$A$51:$IV$52</definedName>
    <definedName name="Kg_Shp_IPF_AWPS" localSheetId="11">'[134]Shipments - kg'!$A$45:$IV$50</definedName>
    <definedName name="Kg_Shp_IPF_AWPS_Hdr" localSheetId="11">'[134]Shipments - kg'!$A$33:$IV$33</definedName>
    <definedName name="Kg_Shp_IPF_Incr" localSheetId="11">'[134]Shipments - kg'!$A$24:$IV$29</definedName>
    <definedName name="Kg_Shp_IPF_Incr_Hdr" localSheetId="11">'[134]Shipments - kg'!$A$9:$IV$9</definedName>
    <definedName name="Kg_Shp_Origin_Cntry" localSheetId="11">'[134]Shipments - kg'!$C$6:$AB$6</definedName>
    <definedName name="Kg_Shpmt_Cntry" localSheetId="11">'[134]Shipments - kg'!$AD$140</definedName>
    <definedName name="Kg_Shpmt_Disct" localSheetId="11">'[134]Discounts - kg'!$A$200</definedName>
    <definedName name="Kg_Shpmts" localSheetId="11">'[134]Shipments - kg'!$A$9:$IV$135</definedName>
    <definedName name="Kg_Shpmts_AWPS_Reset" localSheetId="11">'[134]Shipments - kg'!$A$500</definedName>
    <definedName name="Kg_Shpmts_AWPS_Reset1" localSheetId="11">'[134]Shipments - kg'!$A$501</definedName>
    <definedName name="Kilograms" localSheetId="11">[134]Request!$P$25</definedName>
    <definedName name="Lb_Apprv_Dt" localSheetId="11">'[134]Approved Discts-lb'!$F$3</definedName>
    <definedName name="Lb_APPS_Chk" localSheetId="11">'[134]Shipments - lb'!$A$1138</definedName>
    <definedName name="Lb_AWPS_Chk" localSheetId="11">'[134]Shipments - lb'!$A$1117</definedName>
    <definedName name="Lb_Cntry_Disct" localSheetId="11">'[134]Discounts - lb'!$AB$108</definedName>
    <definedName name="lb_Disc_Edit_Check" localSheetId="11">'[134]Approved Discts-lb'!$AF$259</definedName>
    <definedName name="Lb_Discts" localSheetId="11">'[134]Discounts - lb'!$A$16:$IV$98</definedName>
    <definedName name="Lb_Dsc_Cntry" localSheetId="11">'[134]Discounts - lb'!$A$1:$IV$15</definedName>
    <definedName name="Lb_Dsc_IE_Cur_Disct" localSheetId="11">'[134]Discounts - lb'!$A$68:$IV$75</definedName>
    <definedName name="Lb_Dsc_IE_Hdr" localSheetId="11">'[134]Discounts - lb'!$A$60:$IV$62</definedName>
    <definedName name="Lb_Dsc_IE_Min_Hdr" localSheetId="11">'[134]Discounts - lb'!$A$63:$IV$64</definedName>
    <definedName name="Lb_Dsc_IE_Min_IE" localSheetId="11">'[134]Discounts - lb'!$A$65:$IV$65</definedName>
    <definedName name="Lb_Dsc_IE_Min_IEF" localSheetId="11">'[134]Discounts - lb'!$A$66:$IV$67</definedName>
    <definedName name="Lb_Dsc_IE_Pct_Disct" localSheetId="11">'[134]Discounts - lb'!$A$76:$IV$92</definedName>
    <definedName name="Lb_Dsc_IEF_Pct_Disct" localSheetId="11">'[134]Discounts - lb'!$A$93:$IV$99</definedName>
    <definedName name="Lb_Dsc_IEF8" localSheetId="11">'[134]Discounts - lb'!$A$94:$IV$94</definedName>
    <definedName name="Lb_Dsc_IP_Cur_Disct" localSheetId="11">'[134]Discounts - lb'!$A$25:$IV$31</definedName>
    <definedName name="Lb_Dsc_IP_Hdr" localSheetId="11">'[134]Discounts - lb'!$A$16:$IV$17</definedName>
    <definedName name="Lb_Dsc_IP_Min_Hdr" localSheetId="11">'[134]Discounts - lb'!$A$18:$IV$19</definedName>
    <definedName name="Lb_Dsc_IP_Min_IP" localSheetId="11">'[134]Discounts - lb'!$A$20:$IV$22</definedName>
    <definedName name="Lb_Dsc_IP_Min_IPF" localSheetId="11">'[134]Discounts - lb'!$A$23:$IV$24</definedName>
    <definedName name="Lb_Dsc_IP_Pct_Disct" localSheetId="11">'[134]Discounts - lb'!$A$32:$IV$50</definedName>
    <definedName name="Lb_Dsc_IPF_Pct_Disct" localSheetId="11">'[134]Discounts - lb'!$A$51:$IV$59</definedName>
    <definedName name="Lb_Dsc_IPF8" localSheetId="11">'[134]Discounts - lb'!$A$52:$IV$52</definedName>
    <definedName name="Lb_Dsc_Origin_Cntry" localSheetId="11">'[134]Discounts - lb'!$B$7:$AA$7</definedName>
    <definedName name="Lb_Incr_Shp_IE" localSheetId="11">'[134]Shipments - lb'!$A$162</definedName>
    <definedName name="Lb_Incr_Shp_IEF" localSheetId="11">'[134]Shipments - lb'!$A$163</definedName>
    <definedName name="Lb_Incr_Shp_IP" localSheetId="11">'[134]Shipments - lb'!$A$160</definedName>
    <definedName name="Lb_Incr_Shp_IPF" localSheetId="11">'[134]Shipments - lb'!$A$161</definedName>
    <definedName name="Lb_Rng_Cur_Disct_IE" localSheetId="11">'[134]Discounts - lb'!$B$72:$AA$74</definedName>
    <definedName name="Lb_Rng_Cur_Disct_IP" localSheetId="11">'[134]Discounts - lb'!$B$26:$AA$30</definedName>
    <definedName name="Lb_Rng_Disct_IE" localSheetId="11">'[134]Discounts - lb'!$B$78:$AA$84</definedName>
    <definedName name="Lb_Rng_Disct_IEF" localSheetId="11">'[134]Discounts - lb'!$B$94:$AA$98</definedName>
    <definedName name="Lb_Rng_Disct_IEHW" localSheetId="11">'[134]Discounts - lb'!$B$87:$AA$91</definedName>
    <definedName name="Lb_Rng_Disct_IP" localSheetId="11">'[134]Discounts - lb'!$B$34:$AA$42</definedName>
    <definedName name="Lb_Rng_Disct_IPF" localSheetId="11">'[134]Discounts - lb'!$B$52:$AA$56</definedName>
    <definedName name="Lb_Rng_Disct_IPHW" localSheetId="11">'[134]Discounts - lb'!$B$45:$AA$49</definedName>
    <definedName name="Lb_Rng_Disct_Min_IE" localSheetId="11">'[134]Discounts - lb'!$B$65:$AA$66</definedName>
    <definedName name="Lb_Rng_Disct_Min_IP" localSheetId="11">'[134]Discounts - lb'!$B$20:$AA$23</definedName>
    <definedName name="Lb_Rng_Shpmts_APPS_IE" localSheetId="11">'[134]Shipments - lb'!$C$119:$AB$129</definedName>
    <definedName name="Lb_Rng_Shpmts_APPS_IEF" localSheetId="11">'[134]Shipments - lb'!$C$131:$AB$135</definedName>
    <definedName name="Lb_Rng_Shpmts_APPS_IP" localSheetId="11">'[134]Shipments - lb'!$C$53:$AB$63</definedName>
    <definedName name="Lb_Rng_Shpmts_APPS_IPF" localSheetId="11">'[134]Shipments - lb'!$C$65:$AB$69</definedName>
    <definedName name="Lb_Rng_Shpmts_AWPS_IE" localSheetId="11">'[134]Shipments - lb'!$C$99:$AB$109</definedName>
    <definedName name="Lb_Rng_Shpmts_AWPS_IEF" localSheetId="11">'[134]Shipments - lb'!$C$111:$AB$115</definedName>
    <definedName name="Lb_Rng_Shpmts_AWPS_IP" localSheetId="11">'[134]Shipments - lb'!$C$34:$AB$44</definedName>
    <definedName name="Lb_Rng_Shpmts_AWPS_IPF" localSheetId="11">'[134]Shipments - lb'!$C$46:$AB$50</definedName>
    <definedName name="Lb_Rng_Shpmts_Incr_IE" localSheetId="11">'[134]Shipments - lb'!$C$75:$AB$86</definedName>
    <definedName name="Lb_Rng_Shpmts_Incr_IEF" localSheetId="11">'[134]Shipments - lb'!$C$88:$AB$92</definedName>
    <definedName name="Lb_Rng_Shpmts_Incr_IP" localSheetId="11">'[134]Shipments - lb'!$C$10:$AB$23</definedName>
    <definedName name="Lb_Rng_Shpmts_Incr_IPF" localSheetId="11">'[134]Shipments - lb'!$C$25:$AB$29</definedName>
    <definedName name="Lb_Shp_Cntry" localSheetId="11">'[134]Shipments - lb'!$A$1:$IV$8</definedName>
    <definedName name="Lb_Shp_IE_APPS" localSheetId="11">'[134]Shipments - lb'!$A$117:$IV$129</definedName>
    <definedName name="Lb_Shp_IE_AWPS" localSheetId="11">'[134]Shipments - lb'!$A$97:$IV$109</definedName>
    <definedName name="Lb_Shp_IE_Incr" localSheetId="11">'[134]Shipments - lb'!$A$72:$IV$86</definedName>
    <definedName name="Lb_Shp_IE_Tot" localSheetId="11">'[134]Shipments - lb'!$A$93:$IV$96</definedName>
    <definedName name="Lb_Shp_IEF_APPS" localSheetId="11">'[134]Shipments - lb'!$A$130:$IV$136</definedName>
    <definedName name="Lb_Shp_IEF_APPS_Hdr" localSheetId="11">'[134]Shipments - lb'!$A$117:$IV$118</definedName>
    <definedName name="Lb_Shp_IEF_AWPS" localSheetId="11">'[134]Shipments - lb'!$A$110:$IV$116</definedName>
    <definedName name="Lb_Shp_IEF_AWPS_Hdr" localSheetId="11">'[134]Shipments - lb'!$A$97:$IV$98</definedName>
    <definedName name="Lb_Shp_IEF_Incr" localSheetId="11">'[134]Shipments - lb'!$A$87:$IV$92</definedName>
    <definedName name="Lb_Shp_IEF_Incr_Hdr" localSheetId="11">'[134]Shipments - lb'!$A$72:$IV$73</definedName>
    <definedName name="Lb_Shp_IEF8_APPS" localSheetId="11">'[134]Shipments - lb'!$A$131:$IV$131</definedName>
    <definedName name="Lb_Shp_IEF8_AWPS" localSheetId="11">'[134]Shipments - lb'!$A$111:$IV$111</definedName>
    <definedName name="Lb_Shp_IEF8_Incr" localSheetId="11">'[134]Shipments - lb'!$A$88:$IV$88</definedName>
    <definedName name="Lb_Shp_IP_APPS" localSheetId="11">'[134]Shipments - lb'!$A$51:$IV$63</definedName>
    <definedName name="Lb_Shp_IP_AWPS" localSheetId="11">'[134]Shipments - lb'!$A$33:$IV$44</definedName>
    <definedName name="Lb_Shp_IP_Incr" localSheetId="11">'[134]Shipments - lb'!$A$9:$IV$23</definedName>
    <definedName name="Lb_Shp_IP_Tot" localSheetId="11">'[134]Shipments - lb'!$A$30:$IV$32</definedName>
    <definedName name="Lb_Shp_IPF_APPS" localSheetId="11">'[134]Shipments - lb'!$A$64:$IV$71</definedName>
    <definedName name="Lb_Shp_IPF_APPS_Hdr" localSheetId="11">'[134]Shipments - lb'!$A$51:$IV$52</definedName>
    <definedName name="Lb_Shp_IPF_AWPS" localSheetId="11">'[134]Shipments - lb'!$A$45:$IV$50</definedName>
    <definedName name="Lb_Shp_IPF_AWPS_Hdr" localSheetId="11">'[134]Shipments - lb'!$A$33:$IV$33</definedName>
    <definedName name="Lb_Shp_IPF_Incr" localSheetId="11">'[134]Shipments - lb'!$A$24:$IV$29</definedName>
    <definedName name="Lb_Shp_IPF_Incr_Hdr" localSheetId="11">'[134]Shipments - lb'!$A$9:$IV$9</definedName>
    <definedName name="Lb_Shp_IPF8_APPS" localSheetId="11">'[134]Shipments - lb'!$A$65:$IV$65</definedName>
    <definedName name="Lb_Shp_IPF8_AWPS" localSheetId="11">'[134]Shipments - lb'!$A$46:$IV$46</definedName>
    <definedName name="Lb_Shp_IPF8_Incr" localSheetId="11">'[134]Shipments - lb'!$A$25:$IV$25</definedName>
    <definedName name="Lb_Shp_Origin_Cntry" localSheetId="11">'[134]Shipments - lb'!$C$6:$AB$6</definedName>
    <definedName name="Lb_Shpmt_Cntry" localSheetId="11">'[134]Shipments - lb'!$AD$140</definedName>
    <definedName name="Lb_Shpmt_Disct" localSheetId="11">'[134]Discounts - lb'!$A$200</definedName>
    <definedName name="Lb_Shpmts" localSheetId="11">'[134]Shipments - lb'!$A$9:$IV$135</definedName>
    <definedName name="Lb_Shpmts_AWPS_Reset" localSheetId="11">'[134]Shipments - lb'!$A$500</definedName>
    <definedName name="Lb_Shpmts_AWPS_Reset1" localSheetId="11">'[134]Shipments - lb'!$A$501</definedName>
    <definedName name="LocalAccts" localSheetId="11">[134]TempVariables!$F$2</definedName>
    <definedName name="Locations" localSheetId="11">[134]Request!$C$124</definedName>
    <definedName name="LOOKUP" localSheetId="11">#REF!</definedName>
    <definedName name="Major_Origin_Cities" localSheetId="11">[134]Request!$E$124</definedName>
    <definedName name="MBG" localSheetId="11">[134]Request!$G$42</definedName>
    <definedName name="MBG_NotReq" localSheetId="11">[134]Request!$P$44</definedName>
    <definedName name="MBG_Option" localSheetId="11">[134]Request!$M$44</definedName>
    <definedName name="MBG_Req" localSheetId="11">[134]Request!$Q$44</definedName>
    <definedName name="MINTABLE" localSheetId="11">[140]SURCHARGES!$H$9:$U$15</definedName>
    <definedName name="ModelDate" localSheetId="11">[134]Request!$K$1</definedName>
    <definedName name="NatlAccts" localSheetId="11">[134]TempVariables!$A$2</definedName>
    <definedName name="NDAAll" localSheetId="11">'[140]Customer Info'!$V$9</definedName>
    <definedName name="Old_Payor_No" localSheetId="11">[134]Request!$E$56</definedName>
    <definedName name="Old_Shipper_No" localSheetId="11">[134]Request!$E$54</definedName>
    <definedName name="Op_Months" localSheetId="11">'[134]Shipments - current'!$B$1</definedName>
    <definedName name="Op_Scenario" localSheetId="11">[134]Request!$P$74</definedName>
    <definedName name="OpQ" localSheetId="11">[134]Request!$L$74</definedName>
    <definedName name="OptionType" localSheetId="11">[137]control!$F$27:$F$29</definedName>
    <definedName name="Orig_Region_1" localSheetId="11">[134]Request!$A$125</definedName>
    <definedName name="Orig_Region_10" localSheetId="11">[134]Request!$A$134</definedName>
    <definedName name="Orig_Region_11" localSheetId="11">[134]Request!$A$135</definedName>
    <definedName name="Orig_Region_12" localSheetId="11">[134]Request!$A$136</definedName>
    <definedName name="Orig_Region_13" localSheetId="11">[134]Request!$A$137</definedName>
    <definedName name="Orig_Region_14" localSheetId="11">[134]Request!$A$138</definedName>
    <definedName name="Orig_Region_15" localSheetId="11">[134]Request!$A$139</definedName>
    <definedName name="Orig_Region_16" localSheetId="11">[134]Request!$A$140</definedName>
    <definedName name="Orig_Region_17" localSheetId="11">[134]Request!$A$141</definedName>
    <definedName name="Orig_Region_18" localSheetId="11">[134]Request!$A$142</definedName>
    <definedName name="Orig_Region_19" localSheetId="11">[134]Request!$A$143</definedName>
    <definedName name="Orig_Region_2" localSheetId="11">[134]Request!$A$126</definedName>
    <definedName name="Orig_Region_20" localSheetId="11">[134]Request!$A$144</definedName>
    <definedName name="Orig_Region_21" localSheetId="11">[134]Request!$A$145</definedName>
    <definedName name="Orig_Region_22" localSheetId="11">[134]Request!$A$146</definedName>
    <definedName name="Orig_Region_23" localSheetId="11">[134]Request!$A$147</definedName>
    <definedName name="Orig_Region_24" localSheetId="11">[134]Request!$A$148</definedName>
    <definedName name="Orig_Region_25" localSheetId="11">[134]Request!$A$149</definedName>
    <definedName name="Orig_Region_26" localSheetId="11">[134]Request!$A$150</definedName>
    <definedName name="Orig_Region_3" localSheetId="11">[134]Request!$A$127</definedName>
    <definedName name="Orig_Region_4" localSheetId="11">[134]Request!$A$128</definedName>
    <definedName name="Orig_Region_5" localSheetId="11">[134]Request!$A$129</definedName>
    <definedName name="Orig_Region_6" localSheetId="11">[134]Request!$A$130</definedName>
    <definedName name="Orig_Region_7" localSheetId="11">[134]Request!$A$131</definedName>
    <definedName name="Orig_Region_8" localSheetId="11">[134]Request!$A$132</definedName>
    <definedName name="Orig_Region_9" localSheetId="11">[134]Request!$A$133</definedName>
    <definedName name="Orig1" localSheetId="11">[134]Request!$L$125</definedName>
    <definedName name="Orig10" localSheetId="11">[134]Request!$L$134</definedName>
    <definedName name="Orig11" localSheetId="11">[134]Request!$L$135</definedName>
    <definedName name="Orig12" localSheetId="11">[134]Request!$L$136</definedName>
    <definedName name="Orig13" localSheetId="11">[134]Request!$L$137</definedName>
    <definedName name="Orig14" localSheetId="11">[134]Request!$L$138</definedName>
    <definedName name="Orig15" localSheetId="11">[134]Request!$L$139</definedName>
    <definedName name="Orig16" localSheetId="11">[134]Request!$L$140</definedName>
    <definedName name="Orig17" localSheetId="11">[134]Request!$L$141</definedName>
    <definedName name="Orig18" localSheetId="11">[134]Request!$L$142</definedName>
    <definedName name="Orig19" localSheetId="11">[134]Request!$L$143</definedName>
    <definedName name="Orig2" localSheetId="11">[134]Request!$L$126</definedName>
    <definedName name="Orig20" localSheetId="11">[134]Request!$L$144</definedName>
    <definedName name="Orig21" localSheetId="11">[134]Request!$L$145</definedName>
    <definedName name="Orig22" localSheetId="11">[134]Request!$L$146</definedName>
    <definedName name="Orig23" localSheetId="11">[134]Request!$L$147</definedName>
    <definedName name="Orig24" localSheetId="11">[134]Request!$L$148</definedName>
    <definedName name="Orig25" localSheetId="11">[134]Request!$L$149</definedName>
    <definedName name="Orig26" localSheetId="11">[134]Request!$L$150</definedName>
    <definedName name="Orig3" localSheetId="11">[134]Request!$L$127</definedName>
    <definedName name="Orig4" localSheetId="11">[134]Request!$L$128</definedName>
    <definedName name="Orig5" localSheetId="11">[134]Request!$L$129</definedName>
    <definedName name="Orig6" localSheetId="11">[134]Request!$L$130</definedName>
    <definedName name="Orig7" localSheetId="11">[134]Request!$L$131</definedName>
    <definedName name="Orig8" localSheetId="11">[134]Request!$L$132</definedName>
    <definedName name="Orig9" localSheetId="11">[134]Request!$L$133</definedName>
    <definedName name="Origin" localSheetId="11">[134]Request!$B$124</definedName>
    <definedName name="Origin_Countries" localSheetId="11">[134]Request!$L$125:$L$150</definedName>
    <definedName name="Origin_Country_Code" localSheetId="11">[134]Countries!$G$4:$H$224</definedName>
    <definedName name="Origin_Country_Name_Code" localSheetId="11">[134]Countries!$B$4:$C$224</definedName>
    <definedName name="Origin_Scenario" localSheetId="11">[134]Request!$E$76</definedName>
    <definedName name="parcels" localSheetId="11">#REF!</definedName>
    <definedName name="Password" localSheetId="11">[134]TempVariables!$O$3</definedName>
    <definedName name="Payor_Acct1" localSheetId="11">[134]Request!$I$23</definedName>
    <definedName name="Payor_Acct2" localSheetId="11">[134]Request!$I$25</definedName>
    <definedName name="Payor_Acct3" localSheetId="11">[134]Request!$I$27</definedName>
    <definedName name="Payor_Country" localSheetId="11">[134]Request!$M$19</definedName>
    <definedName name="Payor_Table" localSheetId="11">[134]Countries!$HI$4:$HR$101</definedName>
    <definedName name="PayorRgn" localSheetId="11">[134]Request!$P$15</definedName>
    <definedName name="PNH" localSheetId="11">#REF!</definedName>
    <definedName name="Pricing_Requested" localSheetId="11">[134]Request!$A$33</definedName>
    <definedName name="Product" localSheetId="11">[137]control!$N$27:$N$38</definedName>
    <definedName name="Provinces_Cities" localSheetId="11">[134]Request!$E$125:$E$150</definedName>
    <definedName name="Range1" localSheetId="11">#REF!</definedName>
    <definedName name="Region" localSheetId="11">[134]Request!$O$16</definedName>
    <definedName name="Region_Rev" localSheetId="11">[134]Request!$E$112:$E$116</definedName>
    <definedName name="RO" localSheetId="11">#REF!</definedName>
    <definedName name="road" localSheetId="11">#REF!</definedName>
    <definedName name="RTH" localSheetId="11">#REF!</definedName>
    <definedName name="Sales_AE" localSheetId="11">[134]Request!$B$21</definedName>
    <definedName name="Sales_Manager" localSheetId="11">[134]Request!$B$19</definedName>
    <definedName name="SDAALL" localSheetId="11">'[140]Customer Info'!$V$15</definedName>
    <definedName name="Service_IE" localSheetId="11">[134]Request!$R$46</definedName>
    <definedName name="Service_IE_IEF" localSheetId="11">[134]Request!$R$47</definedName>
    <definedName name="Service_IEF" localSheetId="11">[134]Request!$S$46</definedName>
    <definedName name="Service_IP" localSheetId="11">[134]Request!$P$46</definedName>
    <definedName name="Service_IP_IPF" localSheetId="11">[134]Request!$P$47</definedName>
    <definedName name="Service_IPF" localSheetId="11">[134]Request!$Q$46</definedName>
    <definedName name="Service_Type" localSheetId="11">[134]Request!$L$48</definedName>
    <definedName name="Services_Requested" localSheetId="11">[134]Request!$A$42</definedName>
    <definedName name="Ship_Locations" localSheetId="11">[134]Request!$M$125:$M$150</definedName>
    <definedName name="Ship_Tender" localSheetId="11">[134]Request!$E$68</definedName>
    <definedName name="Show9DigitAccts" localSheetId="11">[134]TempVariables!$J$3</definedName>
    <definedName name="SlsChan" localSheetId="11">[137]control!$B$27:$B$28</definedName>
    <definedName name="Spec_Op" localSheetId="11">[134]Request!$A$72</definedName>
    <definedName name="StartMonth" localSheetId="11">[134]TempVariables!$G$3</definedName>
    <definedName name="Strategy" localSheetId="11">[134]Request!$A$108</definedName>
    <definedName name="SurchargeType" localSheetId="11">[137]control!$I$27:$I$32</definedName>
    <definedName name="TABLE" localSheetId="11">#REF!</definedName>
    <definedName name="TempVariables" localSheetId="11">[134]TempVariables!$A$1</definedName>
    <definedName name="Tier" localSheetId="11">'[141]Portfolio Discount'!#REF!</definedName>
    <definedName name="Tot_Annual_Rev" localSheetId="11">[134]Request!$E$117</definedName>
    <definedName name="USAcctsOnly" localSheetId="11">[134]TempVariables!$I$3</definedName>
    <definedName name="UserID" localSheetId="11">[134]TempVariables!$N$3</definedName>
    <definedName name="Value_2K" localSheetId="11">[134]Request!$E$88</definedName>
    <definedName name="values" localSheetId="11">[134]Request!$L$16:$O$150</definedName>
    <definedName name="WtMetric" localSheetId="11">[134]Request!$B$25</definedName>
    <definedName name="YN" localSheetId="11">[137]control!$P$27:$P$28</definedName>
    <definedName name="zone" localSheetId="11">#REF!</definedName>
    <definedName name="ZonedOut" localSheetId="11">[137]rates_input!$R$5:$Z$8</definedName>
    <definedName name="ZonedOut1" localSheetId="11">[137]rates_input!$I$6:$Z$8</definedName>
    <definedName name="ZonedOut2" localSheetId="11">[137]rates_input!$I$7:$Z$8</definedName>
    <definedName name="ZONELU" localSheetId="11">[140]SURCHARGES!$B$9:$D$59</definedName>
    <definedName name="Zones" localSheetId="11">#REF!,#REF!,#REF!,#REF!</definedName>
    <definedName name="Zones_New" localSheetId="11">[137]zones_input!$B$1:$G$65536</definedName>
    <definedName name="COU_CODE" localSheetId="11">[116]Code!$A:$A,[116]Code!$C:$C</definedName>
    <definedName name="Excel_BuiltIn_Print_Titles_2_1" localSheetId="11">#REF!</definedName>
    <definedName name="Excel_BuiltIn_Print_Titles_3_1" localSheetId="11">#REF!</definedName>
    <definedName name="Excel_BuiltIn_Print_Titles_4_1" localSheetId="11">#REF!</definedName>
    <definedName name="QQ群" localSheetId="11">[116]Code!$A:$A,[116]Code!$C:$C</definedName>
    <definedName name="ref" localSheetId="11">'[116]Customer Distribution List'!$O$4:$O$25,'[116]Customer Distribution List'!$W$4:$W$25</definedName>
    <definedName name="擦擦擦擦擦擦" localSheetId="11">'[117]#REF!'!$A$16:$D$24</definedName>
    <definedName name="国家" localSheetId="11">[118]国家二字码!$A$2:$A$261</definedName>
    <definedName name="深圳E邮宝公布价" localSheetId="11">[142]目录!$H$9</definedName>
    <definedName name="Sheet1" localSheetId="11">#REF!</definedName>
    <definedName name="\P" localSheetId="11">#REF!</definedName>
    <definedName name="\R" localSheetId="11">#REF!</definedName>
    <definedName name="\W" localSheetId="11">#REF!</definedName>
    <definedName name="\Z" localSheetId="11">'[143]#REF!'!$W$1</definedName>
    <definedName name="_____AFF1" localSheetId="11">'[119]#REF!'!$AD$203:$AQ$209</definedName>
    <definedName name="_____UPD1" localSheetId="11">'[144]#REF!'!$A$1:$IV$7</definedName>
    <definedName name="_____UPD2" localSheetId="11">'[144]#REF!'!$A$1:$IV$7</definedName>
    <definedName name="__Key1" localSheetId="11" hidden="1">[145]ZONES!#REF!</definedName>
    <definedName name="__Key2" localSheetId="11" hidden="1">[145]ZONES!#REF!</definedName>
    <definedName name="_10_" localSheetId="11">'[143]#REF!'!$A$63:$T$97</definedName>
    <definedName name="_20_" localSheetId="11">'[143]#REF!'!$A$113:$T$147</definedName>
    <definedName name="_30_" localSheetId="11">'[143]#REF!'!$A$163:$T$197</definedName>
    <definedName name="_40_" localSheetId="11">'[143]#REF!'!$A$213:$T$247</definedName>
    <definedName name="_50_" localSheetId="11">'[143]#REF!'!$A$263:$T$297</definedName>
    <definedName name="_AFF1" localSheetId="11">#REF!</definedName>
    <definedName name="_DAT1" localSheetId="11">'[146]#REF!'!$A$2:$A$400</definedName>
    <definedName name="_DAT2" localSheetId="11">'[146]#REF!'!$B$2:$B$400</definedName>
    <definedName name="_DAT3" localSheetId="11">'[146]#REF!'!$C$2:$C$400</definedName>
    <definedName name="_DAT4" localSheetId="11">'[146]#REF!'!$D$2:$D$400</definedName>
    <definedName name="_DHL2" localSheetId="11">'[119]#REF!'!$A$1:$M$95</definedName>
    <definedName name="_Key2" localSheetId="11" hidden="1">#REF!</definedName>
    <definedName name="abc" localSheetId="11" hidden="1">[120]zones!#REF!</definedName>
    <definedName name="AD_WPX" localSheetId="11">'[147]#REF!'!$B$20:$K$28</definedName>
    <definedName name="Application" localSheetId="11">[148]Sheet2!$I$18</definedName>
    <definedName name="AR" localSheetId="11" hidden="1">[149]HKG!$E$5:$E$10</definedName>
    <definedName name="A价" localSheetId="11">'[150]#REF!'!$N$42:$Y$96</definedName>
    <definedName name="b" localSheetId="11">[151]Competitors!$S$26:$Z$44</definedName>
    <definedName name="BalanceAllocationDivisionsMarch_31__2000" localSheetId="11">'[152] prelimanery BS'!$B$2:$H$24</definedName>
    <definedName name="BGact2003E" localSheetId="11">'[153]#REF!'!$A$51:$E$84</definedName>
    <definedName name="BGact2003R" localSheetId="11">'[153]#REF!'!$A$8:$E$42</definedName>
    <definedName name="BGbud2003E" localSheetId="11">'[153]#REF!'!$P$51:$T$84</definedName>
    <definedName name="BGbud2003R" localSheetId="11">'[153]#REF!'!$P$8:$T$42</definedName>
    <definedName name="BI" localSheetId="11">'[154]#REF!'!$C$16:$D$22</definedName>
    <definedName name="Biz_type" localSheetId="11">[155]Ref!$O$11:$O$12</definedName>
    <definedName name="BM" localSheetId="11">'[154]#REF!'!$C$6:$E$15</definedName>
    <definedName name="budget" localSheetId="11">'[156]-&gt; EDV Budget'!$C$1:$N$7</definedName>
    <definedName name="BUDGETFORMAT" localSheetId="11">'[153]#REF!'!$A$1:$P$2</definedName>
    <definedName name="C_COSTCARD" localSheetId="11">#REF!</definedName>
    <definedName name="C_COSTDATA" localSheetId="11">#REF!</definedName>
    <definedName name="C_DOXGRAPH" localSheetId="11">#REF!</definedName>
    <definedName name="C_MARGINCARD" localSheetId="11">#REF!</definedName>
    <definedName name="C_RATECARD" localSheetId="11">'[143]#REF!'!$A$1:$X$1</definedName>
    <definedName name="Capital_expenditures" localSheetId="11">'[152]Capital expenditures'!$A$3:$D$20</definedName>
    <definedName name="CARAR" localSheetId="11">'[154]#REF!'!$C$50:$E$58</definedName>
    <definedName name="CARD" localSheetId="11">'[143]#REF!'!$A$13:$T$47</definedName>
    <definedName name="CARLIAB" localSheetId="11">'[154]#REF!'!$C$38:$E$46</definedName>
    <definedName name="CATEGORY" localSheetId="11">'[153]#REF!'!$B$3</definedName>
    <definedName name="CATEGORYPOV" localSheetId="11">'[153]#REF!'!$B$3</definedName>
    <definedName name="CATLIST" localSheetId="11">'[153]#REF!'!$A$1:$A$3</definedName>
    <definedName name="CATRESULT" localSheetId="11">[157]List!$B$243</definedName>
    <definedName name="CC_WPX" localSheetId="11">'[143]#REF!'!$L$1</definedName>
    <definedName name="check" localSheetId="11">'[153]#REF!'!$G$5</definedName>
    <definedName name="CN_NEW_CARD" localSheetId="11">'[143]#REF!'!$A$1:$T$175</definedName>
    <definedName name="CN_ZONES" localSheetId="11">'[143]#REF!'!$A$7:$R$199</definedName>
    <definedName name="CNDHL" localSheetId="11" hidden="1">[149]HKG!$G$5:$G$10</definedName>
    <definedName name="CNP_NEW_CARD" localSheetId="11">'[143]#REF!'!$F$92</definedName>
    <definedName name="CNP_ZONES" localSheetId="11">'[143]#REF!'!$F$83</definedName>
    <definedName name="competitors1" localSheetId="11">[158]Competitors!$A$1:$M$81</definedName>
    <definedName name="competitors2" localSheetId="11">[121]Competitors!$Q$1:$AB$171</definedName>
    <definedName name="Consolidated_Balance_Sheet_after_appropriation_of_net_income" localSheetId="11">'[152]balance sheet'!$A$2:$E$37</definedName>
    <definedName name="Consolidated_Cash_Flow_Statements_after_appropriation_of_net_income____m" localSheetId="11">'[159]#REF!'!$A$4:$E$49</definedName>
    <definedName name="Contract" localSheetId="11">'[147]#REF!'!$B$4:$E$53</definedName>
    <definedName name="Contract_rates" localSheetId="11">'[143]#REF!'!$A$2:$V$62</definedName>
    <definedName name="Country_kpi_blok" localSheetId="11">'[153]#REF!'!$C$59:$R$73</definedName>
    <definedName name="Country_kpi_blok_EMN" localSheetId="11">'[153]#REF!'!$T$59:$W$73</definedName>
    <definedName name="Country_kpi_EMN" localSheetId="11">'[153]#REF!'!$T$9:$W$19</definedName>
    <definedName name="Country_kpi_margins" localSheetId="11">'[153]#REF!'!$C$24:$R$33</definedName>
    <definedName name="Country_kpi_margins_emn" localSheetId="11">'[153]#REF!'!$T$24:$W$33</definedName>
    <definedName name="Country_kpi_per" localSheetId="11">'[153]#REF!'!$C$9:$R$19</definedName>
    <definedName name="Countrylist" localSheetId="11">[122]Country!$A$3:$A$23</definedName>
    <definedName name="Curr98" localSheetId="11">[160]Curr_conv!$AC$11</definedName>
    <definedName name="CurrDOXCard" localSheetId="11">'[119]#REF!'!$D$4:$N$57</definedName>
    <definedName name="CURRENT_CARD" localSheetId="11">'[143]#REF!'!$A$1:$Y$1</definedName>
    <definedName name="CurrWPXCard" localSheetId="11">'[161]Current IMP'!#REF!</definedName>
    <definedName name="Customer_Code" localSheetId="11">[155]Ref!$Z$5:$Z$21422</definedName>
    <definedName name="data" localSheetId="11">[162]Zones!$A$9:$X$177</definedName>
    <definedName name="Data2" localSheetId="11">'[153]#REF!'!$A$1:$F$43</definedName>
    <definedName name="Database" localSheetId="11" hidden="1">'[163]#REF!'!$A$4:$C$65</definedName>
    <definedName name="DataEP" localSheetId="11">'[153]#REF!'!$A$1:$F$11</definedName>
    <definedName name="DataNI" localSheetId="11">'[153]#REF!'!$A$1:$G$27</definedName>
    <definedName name="Default" localSheetId="11">[155]Ref!$O$5:$O$7</definedName>
    <definedName name="DESTCOSTS" localSheetId="11">'[143]#REF!'!$A$9:$BB$60</definedName>
    <definedName name="Destinations" localSheetId="11">[121]Competitors!$R$136:$X$175</definedName>
    <definedName name="dfd" localSheetId="11">'[164]#REF!'!$AK$10:$AT$147</definedName>
    <definedName name="dhd" localSheetId="11">[158]Competitors!$Q$1:$AA$176</definedName>
    <definedName name="DHL" localSheetId="11">'[119]#REF!'!$A$1:$M$95</definedName>
    <definedName name="dhl_disc" localSheetId="11">[155]Ref!$I$5:$I$397</definedName>
    <definedName name="DHLD" localSheetId="11" hidden="1">[165]Competitors!$K$12:$K$22</definedName>
    <definedName name="DHLNEW" localSheetId="11">[121]Competitors!$S$4:$Z$22</definedName>
    <definedName name="DHLOLD" localSheetId="11">[121]Competitors!$S$26:$Z$44</definedName>
    <definedName name="DHL分区表" localSheetId="11" hidden="1">'[119]#REF!'!$G$12:$G$22</definedName>
    <definedName name="DIRECTORY" localSheetId="11">'[153]#REF!'!$B$6</definedName>
    <definedName name="dkjt" localSheetId="11">'[164]#REF!'!$A$1:$L$88</definedName>
    <definedName name="Docs" localSheetId="11">'[146]#REF!'!$B$10:$J$1014</definedName>
    <definedName name="DOX_Band" localSheetId="11">'[143]#REF!'!$BF$12:$BI$19</definedName>
    <definedName name="DOX_GRAPHS" localSheetId="11">'[143]#REF!'!$A$1:$L$88</definedName>
    <definedName name="DOX_MMS" localSheetId="11">'[143]#REF!'!$G$10:$O$147</definedName>
    <definedName name="Dox_pivot_table" localSheetId="11">'[143]#REF!'!$BN$6:$BV$17</definedName>
    <definedName name="DOX_Prdt" localSheetId="11">[155]Ref!$C$8:$C$10</definedName>
    <definedName name="DOXACPS" localSheetId="11">'[143]#REF!'!$BH$6:$BL$13</definedName>
    <definedName name="DOXKGINP" localSheetId="11">'[143]#REF!'!$AS$1</definedName>
    <definedName name="DTD_0.5_kg" localSheetId="11">'[143]#REF!'!$AK$10:$AT$147</definedName>
    <definedName name="dte" localSheetId="11">'[164]#REF!'!$A$54</definedName>
    <definedName name="dted" localSheetId="11" hidden="1">'[166]#REF!'!$I$12:$I$22</definedName>
    <definedName name="earningsmail00q1" localSheetId="11">'[152]Mail Division'!$A$2:$H$22</definedName>
    <definedName name="ECHART" localSheetId="11" hidden="1">[167]Competitors!$M$5:$M$10</definedName>
    <definedName name="efe" localSheetId="11">[168]Competitors!$B$71</definedName>
    <definedName name="EMN_kpi_margin" localSheetId="11">'[169]EMN KPI''s '!$D$24:$V$39</definedName>
    <definedName name="ENT" localSheetId="11">[157]List!$B$3</definedName>
    <definedName name="ENTITY" localSheetId="11">[170]Pov!$B$5</definedName>
    <definedName name="ENTLIST" localSheetId="11">'[153]#REF!'!$A$1:$A$670</definedName>
    <definedName name="ES" localSheetId="11" hidden="1">[167]Competitors!$B$5:$B$10</definedName>
    <definedName name="etit" localSheetId="11">[168]Competitors!$B$79</definedName>
    <definedName name="eur" localSheetId="11">'[171]#REF!'!$A$1</definedName>
    <definedName name="F1_Details" localSheetId="11">'[123]F2'!$M$40</definedName>
    <definedName name="F1_Presentation" localSheetId="11">'[123]F2'!$A$1:$O$56</definedName>
    <definedName name="factor" localSheetId="11">'[172]FX06 - FX07 factor'!$A$8:$E$69</definedName>
    <definedName name="fas" localSheetId="11" hidden="1">'[147]#REF!'!$I$12:$I$22</definedName>
    <definedName name="fd" localSheetId="11">'[164]#REF!'!$BH$6:$BL$13</definedName>
    <definedName name="fdf" localSheetId="11">[168]Competitors!$S$92:$AA$110</definedName>
    <definedName name="FEDEX" localSheetId="11">[121]Competitors!$S$92:$AA$110</definedName>
    <definedName name="fer" localSheetId="11">'[164]#REF!'!$A$180</definedName>
    <definedName name="fet" localSheetId="11">[168]Competitors!$B$83</definedName>
    <definedName name="fgsfg" localSheetId="11">[149]HKG!$F$92</definedName>
    <definedName name="Fid" localSheetId="11">'[154]#REF!'!$C$74:$E$82</definedName>
    <definedName name="FILENAME" localSheetId="11">'[153]#REF!'!$B$7</definedName>
    <definedName name="FREQUENCY" localSheetId="11">[157]List!$B$8</definedName>
    <definedName name="GOTO_CCC" localSheetId="11">'[143]#REF!'!$A$99</definedName>
    <definedName name="GOTO_CCD" localSheetId="11">'[143]#REF!'!$A$54</definedName>
    <definedName name="GOTO_CDG" localSheetId="11">'[143]#REF!'!$A$180</definedName>
    <definedName name="GOTO_CMC" localSheetId="11">'[143]#REF!'!$A$140</definedName>
    <definedName name="GOTO_CPDG" localSheetId="11">[121]Competitors!$A$25</definedName>
    <definedName name="GOTO_CPwg" localSheetId="11">[121]Competitors!$A$54</definedName>
    <definedName name="GOTO_CRC" localSheetId="11">'[143]#REF!'!$A$1</definedName>
    <definedName name="GOTO_CWG" localSheetId="11">#REF!</definedName>
    <definedName name="GOTO_DESTINATIO" localSheetId="11">[121]Competitors!$B$83</definedName>
    <definedName name="GOTO_DHLNEW" localSheetId="11">[121]Competitors!$B$71</definedName>
    <definedName name="GOTO_DHLOLD" localSheetId="11">[121]Competitors!$B$73</definedName>
    <definedName name="GOTO_FEDEX" localSheetId="11">[121]Competitors!$B$79</definedName>
    <definedName name="GOTO_NCC" localSheetId="11">'[143]#REF!'!$A$99</definedName>
    <definedName name="GOTO_NCD" localSheetId="11">'[143]#REF!'!$A$54</definedName>
    <definedName name="GOTO_NDG" localSheetId="11">'[143]#REF!'!$A$180</definedName>
    <definedName name="GOTO_NMC" localSheetId="11">'[143]#REF!'!$A$140</definedName>
    <definedName name="GOTO_NRC" localSheetId="11">'[143]#REF!'!$A$1</definedName>
    <definedName name="GOTO_OTHER" localSheetId="11">[121]Competitors!$B$81</definedName>
    <definedName name="GOTO_PRINTMENU" localSheetId="11">'[143]#REF!'!$B$55</definedName>
    <definedName name="GOTO_TNT" localSheetId="11">[121]Competitors!$B$77</definedName>
    <definedName name="GOTO_UPS" localSheetId="11">[121]Competitors!$B$75</definedName>
    <definedName name="GR" localSheetId="11" hidden="1">[167]Competitors!$K$5:$K$10</definedName>
    <definedName name="GRAPH" localSheetId="11" hidden="1">[167]Competitors!$B$5:$B$10</definedName>
    <definedName name="GRD" localSheetId="11" hidden="1">[167]Competitors!$K$12:$K$22</definedName>
    <definedName name="headerA" localSheetId="11">[173]Setup!$I$5</definedName>
    <definedName name="headerB" localSheetId="11">'[173]EXP EUR DIS'!$B$5</definedName>
    <definedName name="hg" localSheetId="11">'[119]#REF!'!$A$1:$Y$63</definedName>
    <definedName name="hhh" localSheetId="11">'[164]#REF!'!$A$180</definedName>
    <definedName name="Hide_Zones" localSheetId="11">[174]ZONES!$C$1</definedName>
    <definedName name="hj" localSheetId="11">'[119]#REF!'!$C$78</definedName>
    <definedName name="HKC02_D" localSheetId="11">[175]Original_CeilingRates!#REF!</definedName>
    <definedName name="HKC02_W" localSheetId="11">[175]Original_CeilingRates!#REF!</definedName>
    <definedName name="HKC03_D" localSheetId="11">[175]Original_CeilingRates!#REF!</definedName>
    <definedName name="HKC03_W" localSheetId="11">[175]Original_CeilingRates!#REF!</definedName>
    <definedName name="HKC04_D" localSheetId="11">[175]Original_CeilingRates!#REF!</definedName>
    <definedName name="HKC04_W" localSheetId="11">[175]Original_CeilingRates!#REF!</definedName>
    <definedName name="HKGCO" localSheetId="11">[121]Competitors!$AF$114:$AM$132</definedName>
    <definedName name="hkh" localSheetId="11">'[164]#REF!'!$A$140</definedName>
    <definedName name="HKUPS" localSheetId="11" hidden="1">[167]Competitors!$K$12:$K$22</definedName>
    <definedName name="iata_lu" localSheetId="11">'[119]#REF!'!$I$48:$J$282</definedName>
    <definedName name="ie_lu" localSheetId="11">'[119]#REF!'!$I$12:$M$19</definedName>
    <definedName name="iii" localSheetId="11">'[164]#REF!'!$A$99</definedName>
    <definedName name="IMP" localSheetId="11">'[119]#REF!'!$AD$128:$AO$146</definedName>
    <definedName name="Income_Statement_Overview_TNT_Post_Group____m" localSheetId="11">'[152]Income Statement'!$A$2:$H$47</definedName>
    <definedName name="index" localSheetId="11">'[176]TPG Key figures'!$D$26:$D$102,'[176]TPG Key figures'!$F$26:$F$103,'[176]TPG Key figures'!$P$26:$P$104,'[176]TPG Key figures'!$R$26:$R$105,'[176]TPG Key figures'!$W$26:$W$106,'[176]TPG Key figures'!$Y$26:$Y$105</definedName>
    <definedName name="jjjj" localSheetId="11">'[164]#REF!'!$A$54</definedName>
    <definedName name="JK" localSheetId="11">'[119]#REF!'!$C$78</definedName>
    <definedName name="kdjkt" localSheetId="11">'[164]#REF!'!$BN$6:$BV$17</definedName>
    <definedName name="kjfkd" localSheetId="11">'[164]#REF!'!$G$10:$O$147</definedName>
    <definedName name="kukuk" localSheetId="11">'[164]#REF!'!$A$1</definedName>
    <definedName name="kykyk" localSheetId="11">[168]Competitors!$B$81</definedName>
    <definedName name="Label" localSheetId="11">[177]L!$C$2:$D$9</definedName>
    <definedName name="LR_WPX" localSheetId="11">'[147]#REF!'!$Z$20:$AI$28</definedName>
    <definedName name="MailvolumesNetherlands" localSheetId="11">'[152]Mail Division'!$A$60:$G$69</definedName>
    <definedName name="MAINMENU" localSheetId="11">'[143]#REF!'!$B$46</definedName>
    <definedName name="majoraccount_wso" localSheetId="11">'[156]-&gt; EDV Budget'!$C$34:$N$35</definedName>
    <definedName name="mnth" localSheetId="11">[173]Setup!$D$5</definedName>
    <definedName name="mnthb" localSheetId="11">[178]Setup!$D$5</definedName>
    <definedName name="monat" localSheetId="11">[156]Tool!$J$3</definedName>
    <definedName name="Month" localSheetId="11">[124]Sheet4!$B$2:$C$14</definedName>
    <definedName name="MONTHNAME" localSheetId="11">[179]MENU!$M$7</definedName>
    <definedName name="msc_dock" localSheetId="11">'[119]#REF!'!$E$2</definedName>
    <definedName name="msc_lu" localSheetId="11">'[119]#REF!'!$A$2:$B$93</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mes" localSheetId="11">[125]Names!$A$2:$B$1370</definedName>
    <definedName name="NC_WPX" localSheetId="11">'[143]#REF!'!$L$1</definedName>
    <definedName name="NEW_CARD" localSheetId="11">#REF!</definedName>
    <definedName name="NEW_CARD_VS_OLD" localSheetId="11">'[121]New card vs old'!$A$1:$Y$63</definedName>
    <definedName name="NewcardvsOld" localSheetId="11">'[121]New card vs old'!$A$1:$Y$63</definedName>
    <definedName name="nnnn" localSheetId="11">'[164]#REF!'!$B$55</definedName>
    <definedName name="Non_recurring_costs" localSheetId="11">'[152]Goodwill, non-rec.'!$B$26:$G$35</definedName>
    <definedName name="NZD" localSheetId="11">#REF!</definedName>
    <definedName name="OB_Costs" localSheetId="11">'[143]#REF!'!$B$1:$F$27</definedName>
    <definedName name="OB_DOX" localSheetId="11">#REF!</definedName>
    <definedName name="OB_WPX" localSheetId="11">#REF!</definedName>
    <definedName name="OLDDOXACPS" localSheetId="11">'[143]#REF!'!$BC$6:$BG$13</definedName>
    <definedName name="OLDWPXACPS" localSheetId="11">'[143]#REF!'!$BC$17:$BG$24</definedName>
    <definedName name="OTHER" localSheetId="11">[121]Competitors!$S$114:$AB$132</definedName>
    <definedName name="outlook" localSheetId="11">'[159]#REF!'!$A$3:$H$42</definedName>
    <definedName name="P_COMPETITORS1" localSheetId="11">'[143]#REF!'!$B$104</definedName>
    <definedName name="P_COMPETITORS2" localSheetId="11">'[143]#REF!'!$B$116</definedName>
    <definedName name="P_CONTRACT_RATE" localSheetId="11">'[143]#REF!'!$B$137</definedName>
    <definedName name="P_CURRENT_CARD" localSheetId="11">'[143]#REF!'!$B$71</definedName>
    <definedName name="P_DOX_GRAPHS" localSheetId="11">'[143]#REF!'!$B$158</definedName>
    <definedName name="P_NEW_CARD" localSheetId="11">'[143]#REF!'!$B$92</definedName>
    <definedName name="P_PRISMDATA" localSheetId="11">'[143]#REF!'!$B$59</definedName>
    <definedName name="P_RATE_TABLES" localSheetId="11">'[143]#REF!'!$B$145</definedName>
    <definedName name="P_WPX_GRAPHS" localSheetId="11">'[143]#REF!'!$B$170</definedName>
    <definedName name="P_ZONES" localSheetId="11">'[143]#REF!'!$B$83</definedName>
    <definedName name="Parcels1" localSheetId="11">[180]LOOKUP!$N$10:$W$4014</definedName>
    <definedName name="pdt_type" localSheetId="11">[155]Ref!$C$5:$C$9</definedName>
    <definedName name="PERIOD" localSheetId="11">[181]Pov!$B$4</definedName>
    <definedName name="PERLIST" localSheetId="11">'[153]#REF!'!$A$1:$A$12</definedName>
    <definedName name="PERRESULT" localSheetId="11">[157]List!$B$312</definedName>
    <definedName name="perSumE" localSheetId="11">'[153]#REF!'!$B$25:$G$37</definedName>
    <definedName name="perSumEbit" localSheetId="11">'[153]#REF!'!$K$25:$T$37</definedName>
    <definedName name="perSumR" localSheetId="11">'[153]#REF!'!$B$7:$G$19</definedName>
    <definedName name="perSumRev" localSheetId="11">'[153]#REF!'!$K$7:$T$19</definedName>
    <definedName name="PNL_MONTH_FFR" localSheetId="11">'[182]#REF!'!$A$1:$M$47</definedName>
    <definedName name="PNL_MONTH_NLG" localSheetId="11">'[182]#REF!'!$A$1:$M$45</definedName>
    <definedName name="PNL_YTD_FFR" localSheetId="11">'[182]#REF!'!$A$1:$O$45</definedName>
    <definedName name="PNL_YTD_NLG" localSheetId="11">'[182]#REF!'!$A$1:$M$45</definedName>
    <definedName name="pov_upload_cat" localSheetId="11">[183]POV!$K$11</definedName>
    <definedName name="PPL" localSheetId="11">'[154]#REF!'!$C$27:$D$34</definedName>
    <definedName name="PRINT_AREA_MI" localSheetId="11">'[126]#REF!'!$N$42:$Y$96</definedName>
    <definedName name="Print_tariff" localSheetId="11">'[143]#REF!'!$AW$10:$BB$147</definedName>
    <definedName name="_xlnm.Print_Titles" localSheetId="11" hidden="1">'[126]#REF!'!$A$1:$IV$7</definedName>
    <definedName name="PRINT_TITLES_MI" localSheetId="11">'[126]#REF!'!$A$1:$IV$7</definedName>
    <definedName name="PRISM_DATA" localSheetId="11">#REF!</definedName>
    <definedName name="PRISMDATA" localSheetId="11">#REF!</definedName>
    <definedName name="Property" localSheetId="11">'[154]#REF!'!$C$5:$D$11</definedName>
    <definedName name="Proposed_Revenue" localSheetId="11">'[143]#REF!'!$BF$33:$BM$37</definedName>
    <definedName name="quartal" localSheetId="11">[156]Tool!$J$25</definedName>
    <definedName name="Rate_10" localSheetId="11">'[143]#REF!'!$A$52:$T$97</definedName>
    <definedName name="Rate_20" localSheetId="11">'[143]#REF!'!$A$102:$T$147</definedName>
    <definedName name="Rate_30" localSheetId="11">'[143]#REF!'!$A$152:$T$197</definedName>
    <definedName name="Rate_40" localSheetId="11">'[143]#REF!'!$A$202:$T$247</definedName>
    <definedName name="Rate_50" localSheetId="11">'[143]#REF!'!$A$252:$T$297</definedName>
    <definedName name="RATE_TABLES" localSheetId="11">'[143]#REF!'!$A$1:$T$297</definedName>
    <definedName name="rates" localSheetId="11">'[172]Current CL 2006 rates @ FX06'!$A$7:$D$66</definedName>
    <definedName name="REV_MONTH_FFR" localSheetId="11">'[182]#REF!'!$A$1:$R$25</definedName>
    <definedName name="REV_MONTH_NLG" localSheetId="11">'[182]#REF!'!$A$1:$R$25</definedName>
    <definedName name="REV_YTD_FFR" localSheetId="11">'[182]#REF!'!$A$1:$R$25</definedName>
    <definedName name="REV_YTD_NLG" localSheetId="11">'[182]#REF!'!$A$1:$R$25</definedName>
    <definedName name="revearningsMEL" localSheetId="11">'[152]Rev in %'!$A$4:$F$35</definedName>
    <definedName name="Revenues_and_volumes_Domestic_and_Direct_Mail" localSheetId="11">'[152]Mail Division'!$A$25:$G$57</definedName>
    <definedName name="RevenuesEarningsMail00q1ytd" localSheetId="11">'[152]Mail Division'!$A$2:$H$22</definedName>
    <definedName name="reverse" localSheetId="11">'[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1">'[119]#REF!'!$I$2:$M$8</definedName>
    <definedName name="Road1" localSheetId="11">[180]LOOKUP!$Z$10:$AI$3000</definedName>
    <definedName name="RZ_C_CARD" localSheetId="11">#REF!</definedName>
    <definedName name="RZ_COMP" localSheetId="11">'[121]New card vs old'!$C$78</definedName>
    <definedName name="RZ_N_CARD" localSheetId="11">#REF!</definedName>
    <definedName name="SALES" localSheetId="11">#REF!</definedName>
    <definedName name="samson1995" localSheetId="11">'[126]#REF!'!$N$42:$Y$96</definedName>
    <definedName name="Scenario" localSheetId="11">[126]Scenario!#REF!</definedName>
    <definedName name="sdfs" localSheetId="11">'[164]#REF!'!$A$99</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HIPMENTS" localSheetId="11">#REF!</definedName>
    <definedName name="SR_WPX" localSheetId="11">'[147]#REF!'!$N$20:$W$28</definedName>
    <definedName name="Temp3" localSheetId="11">'[126]#REF!'!$C$1:$K$5645</definedName>
    <definedName name="TEMPLATE" localSheetId="11">[181]Pov!$B$2</definedName>
    <definedName name="TEMPLIST" localSheetId="11">'[153]#REF!'!$A$1:$A$5</definedName>
    <definedName name="tert" localSheetId="11">[168]Competitors!$A$25</definedName>
    <definedName name="TEST0" localSheetId="11">'[146]#REF!'!$A$2:$D$400</definedName>
    <definedName name="TESTKEYS" localSheetId="11">'[146]#REF!'!$A$2:$D$400</definedName>
    <definedName name="TESTVKEY" localSheetId="11">'[146]#REF!'!$A$1:$D$1</definedName>
    <definedName name="tete" localSheetId="11">[168]Competitors!$A$54</definedName>
    <definedName name="tetet" localSheetId="11">'[164]#REF!'!$A$1</definedName>
    <definedName name="TPG" localSheetId="11">#REF!</definedName>
    <definedName name="tre" localSheetId="11">'[164]#REF!'!$A$140</definedName>
    <definedName name="Ttl_contract" localSheetId="11">'[147]#REF!'!$B$4:$B$53</definedName>
    <definedName name="UI" localSheetId="11" hidden="1">[167]Competitors!$M$12:$M$22</definedName>
    <definedName name="UPD" localSheetId="11">'[144]#REF!'!$A$1:$IV$7</definedName>
    <definedName name="UPS" localSheetId="11">'[144]#REF!'!$A$1:$IV$7</definedName>
    <definedName name="UPS大货价" localSheetId="11">'[144]#REF!'!$A$1:$IV$7</definedName>
    <definedName name="USD" localSheetId="11">#REF!</definedName>
    <definedName name="usp" localSheetId="11">'[126]#REF!'!$N$42:$Y$96</definedName>
    <definedName name="vbbbb" localSheetId="11">[168]Competitors!$B$77</definedName>
    <definedName name="vdc" localSheetId="11">[168]Competitors!$B$73</definedName>
    <definedName name="Vehicle" localSheetId="11">'[154]#REF!'!$C$62:$E$70</definedName>
    <definedName name="WK" localSheetId="11">[184]EBIT!$T$82</definedName>
    <definedName name="wk_mnth" localSheetId="11">'[127]CHT EBIT BUD WKLY'!$AA$52</definedName>
    <definedName name="wk_qtr" localSheetId="11">'[127]CHT EBIT BUD WKLY'!$AB$52</definedName>
    <definedName name="wk_qtr2" localSheetId="11">'[127]CHT EBIT BUD WKLY'!$AB$54</definedName>
    <definedName name="wka" localSheetId="11">[173]Setup!$D$6</definedName>
    <definedName name="wkb" localSheetId="11">[173]Setup!$D$7</definedName>
    <definedName name="wkc" localSheetId="11">[173]Setup!$D$9</definedName>
    <definedName name="wkd" localSheetId="11">[173]Setup!$D$10</definedName>
    <definedName name="WPX" localSheetId="11">'[143]#REF!'!$B$52</definedName>
    <definedName name="WPX_Band" localSheetId="11">'[143]#REF!'!$BF$23:$BI$30</definedName>
    <definedName name="WPX_GRAPHS" localSheetId="11">'[143]#REF!'!$A$1:$L$87</definedName>
    <definedName name="WPX_MMS" localSheetId="11">'[143]#REF!'!$P$10:$X$147</definedName>
    <definedName name="WPX_pivot_table" localSheetId="11">'[143]#REF!'!$CA$6:$CI$16</definedName>
    <definedName name="WPXACPS" localSheetId="11">'[143]#REF!'!$BH$17:$BL$24</definedName>
    <definedName name="WPXKGINP" localSheetId="11">'[143]#REF!'!$AS$1</definedName>
    <definedName name="ytdSumE" localSheetId="11">'[153]#REF!'!$B$25:$G$37</definedName>
    <definedName name="ytdSumEbit" localSheetId="11">'[153]#REF!'!$K$25:$T$37</definedName>
    <definedName name="ytdSumR" localSheetId="11">'[153]#REF!'!$B$7:$G$19</definedName>
    <definedName name="ytdSumrev" localSheetId="11">'[153]#REF!'!$K$7:$T$19</definedName>
    <definedName name="Z_Rates" localSheetId="11">'[143]#REF!'!$BD$31</definedName>
    <definedName name="Zones_Rev" localSheetId="11">'[143]#REF!'!$D$10:$F$147</definedName>
    <definedName name="ZONES1" localSheetId="11">'[143]#REF!'!$A$9:$BB$60</definedName>
    <definedName name="ZONES2" localSheetId="11">'[143]#REF!'!$D$9:$BB$147</definedName>
    <definedName name="ZPivot_Table" localSheetId="11">'[143]#REF!'!$Y$10:$AJ$147</definedName>
    <definedName name="Ztariff" localSheetId="11">'[143]#REF!'!$AU$10:$BB$147</definedName>
    <definedName name="香港DHL28区分区表" localSheetId="11">'[119]#REF!'!$BM$5:$BU$16</definedName>
    <definedName name="香港DHLD" localSheetId="11" hidden="1">[165]Competitors!$A$12:$A$22</definedName>
    <definedName name="_xlnm.Print_Area" localSheetId="11" hidden="1">'[163]#REF!'!$A$1:$K$67</definedName>
    <definedName name="_et_0128916a90124c449858244957d24208_____123Graph_ACHA" localSheetId="11" hidden="1">[129]Competitors!$E$5:$E$10</definedName>
    <definedName name="_____123Graph_ACHART_4" localSheetId="11" hidden="1">[129]Competitors!$E$12:$E$22</definedName>
    <definedName name="_____123Graph_BCHART_3" localSheetId="11" hidden="1">[129]Competitors!$G$5:$G$10</definedName>
    <definedName name="_____123Graph_BCHART_4" localSheetId="11" hidden="1">[129]Competitors!$G$12:$G$22</definedName>
    <definedName name="_____123Graph_CCHART_3" localSheetId="11" hidden="1">[129]Competitors!$I$5:$I$10</definedName>
    <definedName name="_____123Graph_CCHART_4" localSheetId="11" hidden="1">[129]Competitors!$I$12:$I$22</definedName>
    <definedName name="_____123Graph_DCHART_3" localSheetId="11" hidden="1">[129]Competitors!$K$5:$K$10</definedName>
    <definedName name="_____123Graph_DCHART_4" localSheetId="11" hidden="1">[129]Competitors!$K$12:$K$22</definedName>
    <definedName name="_____123Graph_ECHART_3" localSheetId="11" hidden="1">[129]Competitors!$M$5:$M$10</definedName>
    <definedName name="_____123Graph_ECHART_4" localSheetId="11" hidden="1">[129]Competitors!$M$12:$M$22</definedName>
    <definedName name="_____123Graph_FCHART_3" localSheetId="11" hidden="1">[129]Competitors!$B$5:$B$10</definedName>
    <definedName name="_____123Graph_FCHART_4" localSheetId="11" hidden="1">[129]Competitors!$B$12:$B$22</definedName>
    <definedName name="_____123Graph_XCHART_4" localSheetId="11" hidden="1">[129]Competitors!$A$12:$A$22</definedName>
    <definedName name="___top40" localSheetId="11">#REF!</definedName>
    <definedName name="__top40" localSheetId="11">#REF!</definedName>
    <definedName name="_top40" localSheetId="11">#REF!</definedName>
    <definedName name="____A1" localSheetId="11">#REF!</definedName>
    <definedName name="ACCTNUMBER" localSheetId="11">#REF!</definedName>
    <definedName name="any_pak_wt" localSheetId="11">#REF!</definedName>
    <definedName name="AOP___2005__EU" localSheetId="11">#REF!</definedName>
    <definedName name="band_num" localSheetId="11">#REF!</definedName>
    <definedName name="Competitors__IMP" localSheetId="11">#REF!</definedName>
    <definedName name="Country_Code" localSheetId="11">#REF!</definedName>
    <definedName name="Country_Name" localSheetId="11">#REF!</definedName>
    <definedName name="curr" localSheetId="11">#REF!</definedName>
    <definedName name="CUSTNAME" localSheetId="11">#REF!</definedName>
    <definedName name="DATE" localSheetId="11">#REF!</definedName>
    <definedName name="DD" localSheetId="11">#REF!</definedName>
    <definedName name="decimals" localSheetId="11">#REF!</definedName>
    <definedName name="dishw" localSheetId="11">#REF!</definedName>
    <definedName name="disip" localSheetId="11">#REF!</definedName>
    <definedName name="disol" localSheetId="11">#REF!</definedName>
    <definedName name="dispak" localSheetId="11">#REF!</definedName>
    <definedName name="DOM_Contract_codes" localSheetId="11">#REF!</definedName>
    <definedName name="Ep" localSheetId="11">'[128]Weight Break Charges'!#REF!</definedName>
    <definedName name="exch_date" localSheetId="11">#REF!</definedName>
    <definedName name="exch_rate" localSheetId="11">#REF!</definedName>
    <definedName name="FedEx_WPX" localSheetId="11">#REF!</definedName>
    <definedName name="Flete" localSheetId="11">#REF!</definedName>
    <definedName name="formula" localSheetId="11">#REF!</definedName>
    <definedName name="IB_Contract_codes" localSheetId="11">#REF!</definedName>
    <definedName name="IMP_DOX" localSheetId="11">#REF!</definedName>
    <definedName name="IMP_WPX" localSheetId="11">#REF!</definedName>
    <definedName name="Inflation_and_Exchange_RateMekko0" localSheetId="11">#REF!</definedName>
    <definedName name="IP_per_kilo" localSheetId="11">#REF!</definedName>
    <definedName name="ip_rates" localSheetId="11">#REF!</definedName>
    <definedName name="ipdispk" localSheetId="11">#REF!</definedName>
    <definedName name="ippkwb" localSheetId="11">#REF!</definedName>
    <definedName name="Local_Currency" localSheetId="11">#REF!</definedName>
    <definedName name="mrgdox" localSheetId="11">#REF!</definedName>
    <definedName name="mrgwpx" localSheetId="11">#REF!</definedName>
    <definedName name="mrgzone" localSheetId="11">#REF!</definedName>
    <definedName name="NewDOX" localSheetId="11">#REF!</definedName>
    <definedName name="NewWPX" localSheetId="11">#REF!</definedName>
    <definedName name="num_reg" localSheetId="11">#REF!</definedName>
    <definedName name="OB_Contract_Codes" localSheetId="11">#REF!</definedName>
    <definedName name="obdox" localSheetId="11">#REF!</definedName>
    <definedName name="obwpx" localSheetId="11">#REF!</definedName>
    <definedName name="Other1_WPX" localSheetId="11">#REF!</definedName>
    <definedName name="Other2_WPX" localSheetId="11">#REF!</definedName>
    <definedName name="PAK_per_kilo" localSheetId="11">#REF!</definedName>
    <definedName name="pak_rates" localSheetId="11">#REF!</definedName>
    <definedName name="pkdispk" localSheetId="11">#REF!</definedName>
    <definedName name="pkpkwb" localSheetId="11">#REF!</definedName>
    <definedName name="prczone" localSheetId="11">#REF!</definedName>
    <definedName name="start_per_kilo" localSheetId="11">#REF!</definedName>
    <definedName name="Table03__Volume_2009" localSheetId="11">#REF!</definedName>
    <definedName name="Timeline" localSheetId="11">#REF!</definedName>
    <definedName name="TNT_WPX" localSheetId="11">#REF!</definedName>
    <definedName name="top" localSheetId="11">#REF!</definedName>
    <definedName name="Type_rate" localSheetId="11">#REF!</definedName>
    <definedName name="UPS_WPX" localSheetId="11">#REF!</definedName>
    <definedName name="USD_IMP_DOX" localSheetId="11">#REF!</definedName>
    <definedName name="USD_IMP_WPX" localSheetId="11">#REF!</definedName>
    <definedName name="USD_OB_DOX" localSheetId="11">#REF!</definedName>
    <definedName name="USD_OB_WPX" localSheetId="11">#REF!</definedName>
    <definedName name="w" localSheetId="11">#REF!</definedName>
    <definedName name="Year" localSheetId="11">#REF!</definedName>
    <definedName name="Z_0E8C800F_28E6_47C5_A58C_494E4F1739C9_.wvu.PrintArea" localSheetId="11" hidden="1">[185]中速经济TNT!$A$1:$H$32</definedName>
    <definedName name="zonas" localSheetId="11">#REF!</definedName>
    <definedName name="zone_lookup" localSheetId="11">#REF!</definedName>
    <definedName name="欧洲FBA专线发票模板.xlsx" localSheetId="11">#REF!</definedName>
    <definedName name="DE_UPS" localSheetId="11">#REF!</definedName>
    <definedName name="DE_德国UPS包税小包" localSheetId="11">#REF!</definedName>
    <definedName name="点击进入" localSheetId="11">[130]目录!$C$8</definedName>
    <definedName name="____________________________________123Graph_ACHART_3" localSheetId="11" hidden="1">[132]Competitors!$E$5:$E$10</definedName>
    <definedName name="______123Graph_ACHART_4" localSheetId="11" hidden="1">[132]Competitors!$E$12:$E$22</definedName>
    <definedName name="______123Graph_BCHART_3" localSheetId="11" hidden="1">[132]Competitors!$G$5:$G$10</definedName>
    <definedName name="______123Graph_BCHART_4" localSheetId="11" hidden="1">[132]Competitors!$G$12:$G$22</definedName>
    <definedName name="______123Graph_CCHART_3" localSheetId="11" hidden="1">[132]Competitors!$I$5:$I$10</definedName>
    <definedName name="______123Graph_CCHART_4" localSheetId="11" hidden="1">[132]Competitors!$I$12:$I$22</definedName>
    <definedName name="______123Graph_DCHART_3" localSheetId="11" hidden="1">[132]Competitors!$K$5:$K$10</definedName>
    <definedName name="______123Graph_DCHART_4" localSheetId="11" hidden="1">[132]Competitors!$K$12:$K$22</definedName>
    <definedName name="______123Graph_ECHART_3" localSheetId="11" hidden="1">[132]Competitors!$M$5:$M$10</definedName>
    <definedName name="______123Graph_ECHART_4" localSheetId="11" hidden="1">[132]Competitors!$M$12:$M$22</definedName>
    <definedName name="______123Graph_FCHART_3" localSheetId="11" hidden="1">[132]Competitors!$B$5:$B$10</definedName>
    <definedName name="______123Graph_FCHART_4" localSheetId="11" hidden="1">[132]Competitors!$B$12:$B$22</definedName>
    <definedName name="______123Graph_XCHART_4" localSheetId="11" hidden="1">[132]Competitors!$A$12:$A$22</definedName>
    <definedName name="_____A1" localSheetId="11">#REF!</definedName>
    <definedName name="______123Graph_ACHART_3" localSheetId="11" hidden="1">[132]Competitors!$E$5:$E$10</definedName>
    <definedName name="________123Graph_ACHART_4" localSheetId="11" hidden="1">[132]Competitors!$E$12:$E$22</definedName>
    <definedName name="________123Graph_BCHART_3" localSheetId="11" hidden="1">[132]Competitors!$G$5:$G$10</definedName>
    <definedName name="________123Graph_BCHART_4" localSheetId="11" hidden="1">[132]Competitors!$G$12:$G$22</definedName>
    <definedName name="________123Graph_CCHART_3" localSheetId="11" hidden="1">[132]Competitors!$I$5:$I$10</definedName>
    <definedName name="________123Graph_CCHART_4" localSheetId="11" hidden="1">[132]Competitors!$I$12:$I$22</definedName>
    <definedName name="_________123Graph_DCHART_3" localSheetId="11" hidden="1">[132]Competitors!$K$5:$K$10</definedName>
    <definedName name="________123Graph_DCHART_4" localSheetId="11" hidden="1">[132]Competitors!$K$12:$K$22</definedName>
    <definedName name="________123Graph_ECHART_3" localSheetId="11" hidden="1">[132]Competitors!$M$5:$M$10</definedName>
    <definedName name="________123Graph_ECHART_4" localSheetId="11" hidden="1">[132]Competitors!$M$12:$M$22</definedName>
    <definedName name="________123Graph_FCHART_3" localSheetId="11" hidden="1">[132]Competitors!$B$5:$B$10</definedName>
    <definedName name="________123Graph_FCHART_4" localSheetId="11" hidden="1">[132]Competitors!$B$12:$B$22</definedName>
    <definedName name="________123Graph_XCHART_4" localSheetId="11" hidden="1">[132]Competitors!$A$12:$A$22</definedName>
    <definedName name="______A1" localSheetId="11">#REF!</definedName>
    <definedName name="________123Graph_ACHART_3" localSheetId="11" hidden="1">[132]Competitors!$E$5:$E$10</definedName>
    <definedName name="__________123Graph_ACHART_4" localSheetId="11" hidden="1">[132]Competitors!$E$12:$E$22</definedName>
    <definedName name="__________123Graph_BCHART_3" localSheetId="11" hidden="1">[132]Competitors!$G$5:$G$10</definedName>
    <definedName name="__________123Graph_BCHART_4" localSheetId="11" hidden="1">[132]Competitors!$G$12:$G$22</definedName>
    <definedName name="__________123Graph_CCHART_3" localSheetId="11" hidden="1">[132]Competitors!$I$5:$I$10</definedName>
    <definedName name="__________123Graph_CCHART_4" localSheetId="11" hidden="1">[132]Competitors!$I$12:$I$22</definedName>
    <definedName name="___________123Graph_DCHART_3" localSheetId="11" hidden="1">[132]Competitors!$K$5:$K$10</definedName>
    <definedName name="_et_7b3bd1d9242847619b2376e83cfa0169_____123Graph_DCHA" localSheetId="11" hidden="1">[132]Competitors!$K$12:$K$22</definedName>
    <definedName name="__________123Graph_ECHART_3" localSheetId="11" hidden="1">[132]Competitors!$M$5:$M$10</definedName>
    <definedName name="__________123Graph_ECHART_4" localSheetId="11" hidden="1">[132]Competitors!$M$12:$M$22</definedName>
    <definedName name="__________123Graph_FCHART_3" localSheetId="11" hidden="1">[132]Competitors!$B$5:$B$10</definedName>
    <definedName name="__________123Graph_FCHART_4" localSheetId="11" hidden="1">[132]Competitors!$B$12:$B$22</definedName>
    <definedName name="__________123Graph_XCHART_4" localSheetId="11" hidden="1">[132]Competitors!$A$12:$A$22</definedName>
    <definedName name="_______A1" localSheetId="11">#REF!</definedName>
    <definedName name="__________123Graph_ACHART_3" localSheetId="11" hidden="1">[129]Competitors!$E$5:$E$10</definedName>
    <definedName name="____________123Graph_ACHART_4" localSheetId="11" hidden="1">[129]Competitors!$E$12:$E$22</definedName>
    <definedName name="____________123Graph_BCHART_3" localSheetId="11" hidden="1">[129]Competitors!$G$5:$G$10</definedName>
    <definedName name="____________123Graph_BCHART_4" localSheetId="11" hidden="1">[129]Competitors!$G$12:$G$22</definedName>
    <definedName name="_dfwef2" localSheetId="11" hidden="1">[129]Competitors!$I$5:$I$10</definedName>
    <definedName name="____________123Graph_CCHART_4" localSheetId="11" hidden="1">[129]Competitors!$I$12:$I$22</definedName>
    <definedName name="_____________123Graph_DCHART_3" localSheetId="11" hidden="1">[129]Competitors!$K$5:$K$10</definedName>
    <definedName name="___________123Graph_DCHART_4" localSheetId="11" hidden="1">[129]Competitors!$K$12:$K$22</definedName>
    <definedName name="____________123Graph_ECHART_3" localSheetId="11" hidden="1">[129]Competitors!$M$5:$M$10</definedName>
    <definedName name="____________123Graph_ECHART_4" localSheetId="11" hidden="1">[129]Competitors!$M$12:$M$22</definedName>
    <definedName name="____________123Graph_FCHART_3" localSheetId="11" hidden="1">[129]Competitors!$B$5:$B$10</definedName>
    <definedName name="____________123Graph_FCHART_4" localSheetId="11" hidden="1">[129]Competitors!$B$12:$B$22</definedName>
    <definedName name="____________123Graph_XCHART_4" localSheetId="11" hidden="1">[129]Competitors!$A$12:$A$22</definedName>
    <definedName name="________A1" localSheetId="11">#REF!</definedName>
    <definedName name="____________123Graph_ACHART_3" localSheetId="11" hidden="1">[129]Competitors!$E$5:$E$10</definedName>
    <definedName name="______________123Graph_ACHART_4" localSheetId="11" hidden="1">[129]Competitors!$E$12:$E$22</definedName>
    <definedName name="______________123Graph_BCHART_3" localSheetId="11" hidden="1">[129]Competitors!$G$5:$G$10</definedName>
    <definedName name="______________123Graph_BCHART_4" localSheetId="11" hidden="1">[129]Competitors!$G$12:$G$22</definedName>
    <definedName name="_____________123Graph_CCHART_3" localSheetId="11" hidden="1">[129]Competitors!$I$5:$I$10</definedName>
    <definedName name="______________123Graph_CCHART_4" localSheetId="11" hidden="1">[129]Competitors!$I$12:$I$22</definedName>
    <definedName name="_______________123Graph_DCHART_3" localSheetId="11" hidden="1">[129]Competitors!$K$5:$K$10</definedName>
    <definedName name="_____________123Graph_DCHART_4" localSheetId="11" hidden="1">[129]Competitors!$K$12:$K$22</definedName>
    <definedName name="______________123Graph_ECHART_3" localSheetId="11" hidden="1">[129]Competitors!$M$5:$M$10</definedName>
    <definedName name="______________123Graph_ECHART_4" localSheetId="11" hidden="1">[129]Competitors!$M$12:$M$22</definedName>
    <definedName name="______________123Graph_FCHART_3" localSheetId="11" hidden="1">[129]Competitors!$B$5:$B$10</definedName>
    <definedName name="______________123Graph_FCHART_4" localSheetId="11" hidden="1">[129]Competitors!$B$12:$B$22</definedName>
    <definedName name="______________123Graph_XCHART_4" localSheetId="11" hidden="1">[129]Competitors!$A$12:$A$22</definedName>
    <definedName name="_________A1" localSheetId="11">#REF!</definedName>
    <definedName name="______________123Graph_ACHART_3" localSheetId="11" hidden="1">[129]Competitors!$E$5:$E$10</definedName>
    <definedName name="________________123Graph_ACHART_4" localSheetId="11" hidden="1">[129]Competitors!$E$12:$E$22</definedName>
    <definedName name="________________123Graph_BCHART_3" localSheetId="11" hidden="1">[129]Competitors!$G$5:$G$10</definedName>
    <definedName name="________________123Graph_BCHART_4" localSheetId="11" hidden="1">[129]Competitors!$G$12:$G$22</definedName>
    <definedName name="_______________123Graph_CCHART_3" localSheetId="11" hidden="1">[129]Competitors!$I$5:$I$10</definedName>
    <definedName name="________________123Graph_CCHART_4" localSheetId="11" hidden="1">[129]Competitors!$I$12:$I$22</definedName>
    <definedName name="_________________123Graph_DCHART_3" localSheetId="11" hidden="1">[129]Competitors!$K$5:$K$10</definedName>
    <definedName name="_______________123Graph_DCHART_4" localSheetId="11" hidden="1">[129]Competitors!$K$12:$K$22</definedName>
    <definedName name="________________123Graph_ECHART_3" localSheetId="11" hidden="1">[129]Competitors!$M$5:$M$10</definedName>
    <definedName name="________________123Graph_ECHART_4" localSheetId="11" hidden="1">[129]Competitors!$M$12:$M$22</definedName>
    <definedName name="________________123Graph_FCHART_3" localSheetId="11" hidden="1">[129]Competitors!$B$5:$B$10</definedName>
    <definedName name="________________123Graph_FCHART_4" localSheetId="11" hidden="1">[129]Competitors!$B$12:$B$22</definedName>
    <definedName name="________________123Graph_XCHART_4" localSheetId="11" hidden="1">[129]Competitors!$A$12:$A$22</definedName>
    <definedName name="__________A1" localSheetId="11">#REF!</definedName>
    <definedName name="AFDRUKTITELS_MI" localSheetId="11">#REF!</definedName>
    <definedName name="ContractCodeDOM" localSheetId="11">#REF!</definedName>
    <definedName name="ContractCodeIB" localSheetId="11">#REF!</definedName>
    <definedName name="ContractCodeOB" localSheetId="11">#REF!</definedName>
    <definedName name="ContractCodeTDDIB" localSheetId="11">#REF!</definedName>
    <definedName name="ContractCodeTDDOB" localSheetId="11">#REF!</definedName>
    <definedName name="contractslookup" localSheetId="11">#REF!</definedName>
    <definedName name="Country" localSheetId="11">#REF!</definedName>
    <definedName name="Countryname" localSheetId="11">#REF!</definedName>
    <definedName name="Currency" localSheetId="11">#REF!</definedName>
    <definedName name="Currencyname" localSheetId="11">#REF!</definedName>
    <definedName name="Customer_name" localSheetId="11">#REF!</definedName>
    <definedName name="Day_Definite_Value_Added_Services_and_Surcharges" localSheetId="11">#REF!</definedName>
    <definedName name="DDDOMCONTRACTS" localSheetId="11">#REF!</definedName>
    <definedName name="DDDOMVOLUMETRIC" localSheetId="11">#REF!</definedName>
    <definedName name="DDDOMZONING" localSheetId="11">#REF!</definedName>
    <definedName name="DDINTCONTRACTS" localSheetId="11">#REF!</definedName>
    <definedName name="DDINTVOLUMETRIC" localSheetId="11">#REF!</definedName>
    <definedName name="DDINTZONING" localSheetId="11">#REF!</definedName>
    <definedName name="DISC" localSheetId="11">#REF!</definedName>
    <definedName name="DomesticExpress" localSheetId="11">#REF!</definedName>
    <definedName name="DomesticExpressDiscount" localSheetId="11">#REF!</definedName>
    <definedName name="EuropackInternational" localSheetId="11">#REF!</definedName>
    <definedName name="EuropackInternationalDiscount" localSheetId="11">#REF!</definedName>
    <definedName name="Europlus_Benelux_Pallet" localSheetId="11">#REF!</definedName>
    <definedName name="Europlus_Benelux_Parcel" localSheetId="11">#REF!</definedName>
    <definedName name="Europlus_INT" localSheetId="11">#REF!</definedName>
    <definedName name="EuroplusBeneluxPallet" localSheetId="11">#REF!</definedName>
    <definedName name="EuroplusBeneluxPalletDiscount" localSheetId="11">#REF!</definedName>
    <definedName name="EuroplusBeneluxParcel" localSheetId="11">#REF!</definedName>
    <definedName name="EuroplusBeneluxParcelDiscount" localSheetId="11">#REF!</definedName>
    <definedName name="EuroplusInternational" localSheetId="11">#REF!</definedName>
    <definedName name="EuroplusInternationalDiscount" localSheetId="11">#REF!</definedName>
    <definedName name="Express12" localSheetId="11">#REF!</definedName>
    <definedName name="Express12Discount" localSheetId="11">#REF!</definedName>
    <definedName name="Express9" localSheetId="11">#REF!</definedName>
    <definedName name="Express9Discount" localSheetId="11">#REF!</definedName>
    <definedName name="Expresser_Benelux_Pallet" localSheetId="11">#REF!</definedName>
    <definedName name="Expresser_Benelux_Parcel" localSheetId="11">#REF!</definedName>
    <definedName name="ExpresserBeneluxPallet" localSheetId="11">#REF!</definedName>
    <definedName name="ExpresserBeneluxPalletDiscount" localSheetId="11">#REF!</definedName>
    <definedName name="ExpresserBeneluxParcel" localSheetId="11">#REF!</definedName>
    <definedName name="ExpresserBeneluxParcelDiscount" localSheetId="11">#REF!</definedName>
    <definedName name="ExpressWorldwide" localSheetId="11">#REF!</definedName>
    <definedName name="ExpressWorldwideDiscount" localSheetId="11">#REF!</definedName>
    <definedName name="FSCA3RD" localSheetId="11">#REF!</definedName>
    <definedName name="ImportExpress12" localSheetId="11">#REF!</definedName>
    <definedName name="ImportExpress12Discount" localSheetId="11">#REF!</definedName>
    <definedName name="ImportExpress9" localSheetId="11">#REF!</definedName>
    <definedName name="ImportExpress9Discount" localSheetId="11">#REF!</definedName>
    <definedName name="ImportExpressTC" localSheetId="11">#REF!</definedName>
    <definedName name="ImportExpressTCDiscount" localSheetId="11">#REF!</definedName>
    <definedName name="ImportExpressWorldwide" localSheetId="11">#REF!</definedName>
    <definedName name="ImportExpressWorldwideDiscount" localSheetId="11">#REF!</definedName>
    <definedName name="Pickup_Location" localSheetId="11">#REF!</definedName>
    <definedName name="Productline" localSheetId="11">#REF!</definedName>
    <definedName name="Tariff_Expiry_Date" localSheetId="11">#REF!</definedName>
    <definedName name="TDDOMADDER" localSheetId="11">#REF!</definedName>
    <definedName name="TDDOMCONTRACTS" localSheetId="11">#REF!</definedName>
    <definedName name="TDDOMVOLUMETRIC" localSheetId="11">#REF!</definedName>
    <definedName name="TDDOMZONING" localSheetId="11">#REF!</definedName>
    <definedName name="TDINTADDER" localSheetId="11">#REF!</definedName>
    <definedName name="TDINTCONTRACTS" localSheetId="11">#REF!</definedName>
    <definedName name="TDINTVOLUMETRIC" localSheetId="11">#REF!</definedName>
    <definedName name="TDINTZONING" localSheetId="11">#REF!</definedName>
    <definedName name="WEIGHTBREAKSLOOKUP" localSheetId="11">#REF!</definedName>
    <definedName name="ZONING_DDDOM" localSheetId="11">#REF!</definedName>
    <definedName name="ZONING_DDINT" localSheetId="11">#REF!</definedName>
    <definedName name="ZONING_TDDOM" localSheetId="11">#REF!</definedName>
    <definedName name="ZONING_TDINT" localSheetId="11">#REF!</definedName>
    <definedName name="ZONINGLOOKUP" localSheetId="11">#REF!</definedName>
    <definedName name="规范更好" localSheetId="11">#REF!</definedName>
    <definedName name="eer" localSheetId="11">#REF!</definedName>
    <definedName name="_Fill" localSheetId="13" hidden="1">[131]Express!#REF!</definedName>
    <definedName name="_Key1" localSheetId="13" hidden="1">#REF!</definedName>
    <definedName name="_Loc1" localSheetId="13">[133]Request!$M$125</definedName>
    <definedName name="_Loc10" localSheetId="13">[134]Request!$M$134</definedName>
    <definedName name="_Loc11" localSheetId="13">[134]Request!$M$135</definedName>
    <definedName name="_Loc12" localSheetId="13">[134]Request!$M$136</definedName>
    <definedName name="_Loc13" localSheetId="13">[134]Request!$M$137</definedName>
    <definedName name="_Loc14" localSheetId="13">[134]Request!$M$138</definedName>
    <definedName name="_Loc15" localSheetId="13">[134]Request!$M$139</definedName>
    <definedName name="_Loc16" localSheetId="13">[134]Request!$M$140</definedName>
    <definedName name="_Loc17" localSheetId="13">[134]Request!$M$141</definedName>
    <definedName name="_Loc18" localSheetId="13">[134]Request!$M$142</definedName>
    <definedName name="_Loc19" localSheetId="13">[134]Request!$M$143</definedName>
    <definedName name="_Loc2" localSheetId="13">[134]Request!$M$126</definedName>
    <definedName name="_Loc20" localSheetId="13">[134]Request!$M$144</definedName>
    <definedName name="_Loc21" localSheetId="13">[134]Request!$M$145</definedName>
    <definedName name="_Loc22" localSheetId="13">[134]Request!$M$146</definedName>
    <definedName name="_Loc23" localSheetId="13">[134]Request!$M$147</definedName>
    <definedName name="_Loc24" localSheetId="13">[134]Request!$M$148</definedName>
    <definedName name="_Loc25" localSheetId="13">[134]Request!$M$149</definedName>
    <definedName name="_Loc26" localSheetId="13">[134]Request!$M$150</definedName>
    <definedName name="_Loc3" localSheetId="13">[134]Request!$M$127</definedName>
    <definedName name="_Loc4" localSheetId="13">[134]Request!$M$128</definedName>
    <definedName name="_Loc5" localSheetId="13">[134]Request!$M$129</definedName>
    <definedName name="_Loc6" localSheetId="13">[134]Request!$M$130</definedName>
    <definedName name="_Loc7" localSheetId="13">[134]Request!$M$131</definedName>
    <definedName name="_Loc8" localSheetId="13">[134]Request!$M$132</definedName>
    <definedName name="_Loc9" localSheetId="13">[134]Request!$M$133</definedName>
    <definedName name="_Sort" localSheetId="13" hidden="1">[131]Express!#REF!</definedName>
    <definedName name="a" localSheetId="13" hidden="1">[131]Express!#REF!</definedName>
    <definedName name="Account" localSheetId="13">[134]Request!$B$17</definedName>
    <definedName name="Acct_number" localSheetId="13">[135]Summary!$E$2</definedName>
    <definedName name="AFD" localSheetId="13">#REF!</definedName>
    <definedName name="Agent" localSheetId="13">[134]Request!$A$60</definedName>
    <definedName name="Agent_Comm" localSheetId="13">[134]Request!$E$64</definedName>
    <definedName name="Agent_Delivery" localSheetId="13">[134]Request!$O$62</definedName>
    <definedName name="Agent_Involved" localSheetId="13">[134]Request!$P$62</definedName>
    <definedName name="Agent_Pickup" localSheetId="13">[134]Request!$N$62</definedName>
    <definedName name="Agent_Services" localSheetId="13">[134]Request!$E$66</definedName>
    <definedName name="AgentQ" localSheetId="13">[134]Request!$L$62</definedName>
    <definedName name="AllDiscountArea" localSheetId="13">[136]Discounts!$D$15:$Q$16,[136]Discounts!$S$15:$T$16,[136]Discounts!$D$22:$M$22,[136]Discounts!$O$22:$P$22,[136]Discounts!$T$22:$T$22,[136]Discounts!$D$29:$D$30,[136]Discounts!$F$29:$Q$30,[136]Discounts!$T$29:$T$30,[136]Discounts!$D$36:$D$36,[136]Discounts!$F$36:$M$36,[136]Discounts!$O$36:$P$36,[136]Discounts!$T$36:$T$36</definedName>
    <definedName name="Alph_countries" localSheetId="13">[137]zones_input!$A$2:$A$214</definedName>
    <definedName name="anakg" localSheetId="13">'[134]Shipments - kg current'!$D$1</definedName>
    <definedName name="analb" localSheetId="13">'[134]Shipments - lb current'!$D$1</definedName>
    <definedName name="ApDsctKgADNR" localSheetId="13">#REF!</definedName>
    <definedName name="ApDsctKgComm" localSheetId="13">#REF!</definedName>
    <definedName name="ApDsctKgH1" localSheetId="13">#REF!</definedName>
    <definedName name="ApDsctKgH2" localSheetId="13">#REF!</definedName>
    <definedName name="ApDsctKgIEAppCurDisct" localSheetId="13">#REF!</definedName>
    <definedName name="ApDsctKgIEAppMin" localSheetId="13">#REF!</definedName>
    <definedName name="ApDsctKgIEReqCurDisct" localSheetId="13">#REF!</definedName>
    <definedName name="ApDsctKgIEReqMin" localSheetId="13">#REF!</definedName>
    <definedName name="ApDsctKgIERestore" localSheetId="13">#REF!</definedName>
    <definedName name="ApDsctKgIPAppCurDisct" localSheetId="13">#REF!</definedName>
    <definedName name="ApDsctKgIPAppMin" localSheetId="13">#REF!</definedName>
    <definedName name="ApDsctKgIPReqCurDisct" localSheetId="13">#REF!</definedName>
    <definedName name="ApDsctKgIPReqMin" localSheetId="13">#REF!</definedName>
    <definedName name="ApDsctKgIPRestore" localSheetId="13">#REF!</definedName>
    <definedName name="ApDsctKgLR" localSheetId="13">#REF!</definedName>
    <definedName name="ApDsctKgLR1" localSheetId="13">#REF!</definedName>
    <definedName name="ApDsctKgQ1" localSheetId="13">#REF!</definedName>
    <definedName name="ApDsctKgQ10" localSheetId="13">#REF!</definedName>
    <definedName name="ApDsctKgQ2" localSheetId="13">#REF!</definedName>
    <definedName name="ApDsctKgQ3" localSheetId="13">#REF!</definedName>
    <definedName name="ApDsctKgQ4" localSheetId="13">#REF!</definedName>
    <definedName name="ApDsctKgQ5" localSheetId="13">#REF!</definedName>
    <definedName name="ApDsctKgQ6" localSheetId="13">#REF!</definedName>
    <definedName name="ApDsctKgQ7" localSheetId="13">#REF!</definedName>
    <definedName name="ApDsctKgQ8" localSheetId="13">#REF!</definedName>
    <definedName name="ApDsctKgQ9" localSheetId="13">#REF!</definedName>
    <definedName name="ApDsctKgRMIE" localSheetId="13">#REF!</definedName>
    <definedName name="ApDsctKgRMIP" localSheetId="13">#REF!</definedName>
    <definedName name="ApDsctKgSIE" localSheetId="13">#REF!</definedName>
    <definedName name="ApDsctKgSIP" localSheetId="13">#REF!</definedName>
    <definedName name="ApDsctLbADNR" localSheetId="13">'[134]Approved Discts-lb'!$F$7:$AE$7</definedName>
    <definedName name="ApDsctLbComm" localSheetId="13">'[134]Approved Discts-lb'!$F$159</definedName>
    <definedName name="ApDsctLbH1" localSheetId="13">'[134]Approved Discts-lb'!$F$3:$H$4</definedName>
    <definedName name="ApDsctLbH2" localSheetId="13">'[134]Approved Discts-lb'!$Z$3:$Z$4</definedName>
    <definedName name="ApDsctLbIEAppCurDisct" localSheetId="13">'[134]Approved Discts-lb'!$A$111:$AE$114</definedName>
    <definedName name="ApDsctLbIEAppMin" localSheetId="13">'[134]Approved Discts-lb'!$A$108:$AE$110</definedName>
    <definedName name="ApDsctLbIEReqCurDisct" localSheetId="13">'[134]Approved Discts-lb'!$A$85:$AE$88</definedName>
    <definedName name="ApDsctLbIEReqMin" localSheetId="13">'[134]Approved Discts-lb'!$B$82:$AE$84</definedName>
    <definedName name="ApDsctLbIERestore" localSheetId="13">'[134]Approved Discts-lb'!$F$364:$AE$387</definedName>
    <definedName name="ApDsctLbIPAppCurDisct" localSheetId="13">'[134]Approved Discts-lb'!$A$50:$AE$55</definedName>
    <definedName name="ApDsctLbIPAppMin" localSheetId="13">'[134]Approved Discts-lb'!$A$45:$AE$49</definedName>
    <definedName name="ApDsctLbIPReqCurDisct" localSheetId="13">'[134]Approved Discts-lb'!$A$18:$AE$23</definedName>
    <definedName name="ApDsctLbIPReqMin" localSheetId="13">'[134]Approved Discts-lb'!$A$13:$AE$17</definedName>
    <definedName name="ApDsctLbIPRestore" localSheetId="13">'[134]Approved Discts-lb'!$F$326:$AE$355</definedName>
    <definedName name="ApDsctLbLR" localSheetId="13">'[134]Approved Discts-lb'!$F$11:$AE$11</definedName>
    <definedName name="ApDsctLbLR1" localSheetId="13">'[134]Approved Discts-lb'!$F$81:$AE$81</definedName>
    <definedName name="ApDsctLbQ1" localSheetId="13">'[134]Approved Discts-lb'!$AG$134</definedName>
    <definedName name="ApDsctLbQ10" localSheetId="13">'[134]Approved Discts-lb'!$AG$154</definedName>
    <definedName name="ApDsctLbQ2" localSheetId="13">'[134]Approved Discts-lb'!$AG$136</definedName>
    <definedName name="ApDsctLbQ3" localSheetId="13">'[134]Approved Discts-lb'!$AG$138</definedName>
    <definedName name="ApDsctLbQ4" localSheetId="13">'[134]Approved Discts-lb'!$AG$141</definedName>
    <definedName name="ApDsctLbQ5" localSheetId="13">'[134]Approved Discts-lb'!$AG$143</definedName>
    <definedName name="ApDsctLbQ6" localSheetId="13">'[134]Approved Discts-lb'!$AG$145</definedName>
    <definedName name="ApDsctLbQ7" localSheetId="13">'[134]Approved Discts-lb'!$AG$147</definedName>
    <definedName name="ApDsctLbQ8" localSheetId="13">'[134]Approved Discts-lb'!$AG$149</definedName>
    <definedName name="ApDsctLbQ9" localSheetId="13">'[134]Approved Discts-lb'!$AG$151</definedName>
    <definedName name="ApDsctLbRMIE" localSheetId="13">'[134]Approved Discts-lb'!$F$109:$AE$132</definedName>
    <definedName name="ApDsctLbRMIP" localSheetId="13">'[134]Approved Discts-lb'!$F$46:$AE$75</definedName>
    <definedName name="ApDsctLbSIE" localSheetId="13">'[134]Approved Discts-lb'!$F$83:$AE$106</definedName>
    <definedName name="ApDsctLbSIP" localSheetId="13">'[134]Approved Discts-lb'!$F$14:$AE$43</definedName>
    <definedName name="Approval" localSheetId="13">[134]Request!$P$16</definedName>
    <definedName name="Bill_3P" localSheetId="13">[134]Request!$M$29</definedName>
    <definedName name="Bill_Consignee" localSheetId="13">[134]Request!$L$29</definedName>
    <definedName name="Billing_Option" localSheetId="13">[134]Request!$A$29</definedName>
    <definedName name="Business_Type" localSheetId="13">[134]Request!$G$31</definedName>
    <definedName name="BWE" localSheetId="13">[134]TempVariables!$K$3</definedName>
    <definedName name="Chk_Origin_Cntry" localSheetId="13">[134]Request!$L$151</definedName>
    <definedName name="Chk_Provinces_Cities" localSheetId="13">[134]Request!$S$151</definedName>
    <definedName name="Chk_Ship_Loc" localSheetId="13">[134]Request!$R$151</definedName>
    <definedName name="Clearance_Reqd" localSheetId="13">[134]Request!$A$82</definedName>
    <definedName name="Commodity1" localSheetId="13">[134]Request!$I$48</definedName>
    <definedName name="Commodity2" localSheetId="13">[134]Request!$I$49</definedName>
    <definedName name="Competitor" localSheetId="13">[134]Request!$I$54</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untries" localSheetId="13">[137]zones_input!$A$2:$C$202</definedName>
    <definedName name="country_selection" localSheetId="13">[137]control!$S$4:$S$5</definedName>
    <definedName name="CSource" localSheetId="13">[137]control!$D$27:$D$29</definedName>
    <definedName name="Cur_Disct" localSheetId="13">[134]Request!$P$19</definedName>
    <definedName name="Curr_and_Incr" localSheetId="13">[134]Request!$R$32</definedName>
    <definedName name="Curr_Incr" localSheetId="13">[134]Request!$M$32</definedName>
    <definedName name="Current" localSheetId="13">'[134]Shipments - current'!$E$4:$Z$65536</definedName>
    <definedName name="Current_Only" localSheetId="13">[134]Request!$P$32</definedName>
    <definedName name="CurrentDetail" localSheetId="13">'[134]Shipments - current'!$A$3</definedName>
    <definedName name="CurrentDetailEnd" localSheetId="13">'[134]Shipments - current'!$AH$3</definedName>
    <definedName name="Cust_Clear" localSheetId="13">[134]Request!$P$84</definedName>
    <definedName name="CustClearQ" localSheetId="13">[134]Request!$L$84</definedName>
    <definedName name="Customer" localSheetId="13">[138]Summary!$B$1</definedName>
    <definedName name="Date1" localSheetId="13">[134]Request!$P$17</definedName>
    <definedName name="Date2" localSheetId="13">[134]Request!$Q$17</definedName>
    <definedName name="Declared_Value" localSheetId="13">[134]Request!$E$89</definedName>
    <definedName name="Dest_Countries" localSheetId="13">[134]Request!$N$125:$N$150</definedName>
    <definedName name="Dest_Country_Copy" localSheetId="13">[134]Request!$R$19</definedName>
    <definedName name="Dest_Scenario" localSheetId="13">[134]Request!$E$78</definedName>
    <definedName name="Dest1" localSheetId="13">[134]Request!$N$125</definedName>
    <definedName name="Dest10" localSheetId="13">[134]Request!$N$134</definedName>
    <definedName name="Dest11" localSheetId="13">[134]Request!$N$135</definedName>
    <definedName name="Dest12" localSheetId="13">[134]Request!$N$136</definedName>
    <definedName name="Dest13" localSheetId="13">[134]Request!$N$137</definedName>
    <definedName name="Dest14" localSheetId="13">[134]Request!$N$138</definedName>
    <definedName name="Dest15" localSheetId="13">[134]Request!$N$139</definedName>
    <definedName name="Dest16" localSheetId="13">[134]Request!$N$140</definedName>
    <definedName name="Dest17" localSheetId="13">[134]Request!$N$141</definedName>
    <definedName name="Dest18" localSheetId="13">[134]Request!$N$142</definedName>
    <definedName name="Dest19" localSheetId="13">[134]Request!$N$143</definedName>
    <definedName name="Dest2" localSheetId="13">[134]Request!$N$126</definedName>
    <definedName name="Dest20" localSheetId="13">[134]Request!$N$144</definedName>
    <definedName name="Dest21" localSheetId="13">[134]Request!$N$145</definedName>
    <definedName name="Dest22" localSheetId="13">[134]Request!$N$146</definedName>
    <definedName name="Dest23" localSheetId="13">[134]Request!$N$147</definedName>
    <definedName name="Dest24" localSheetId="13">[134]Request!$N$148</definedName>
    <definedName name="Dest25" localSheetId="13">[134]Request!$N$149</definedName>
    <definedName name="Dest26" localSheetId="13">[134]Request!$N$150</definedName>
    <definedName name="Dest3" localSheetId="13">[134]Request!$N$127</definedName>
    <definedName name="Dest4" localSheetId="13">[134]Request!$N$128</definedName>
    <definedName name="Dest5" localSheetId="13">[134]Request!$N$129</definedName>
    <definedName name="Dest6" localSheetId="13">[134]Request!$N$130</definedName>
    <definedName name="Dest7" localSheetId="13">[134]Request!$N$131</definedName>
    <definedName name="Dest8" localSheetId="13">[134]Request!$N$132</definedName>
    <definedName name="Dest9" localSheetId="13">[134]Request!$N$133</definedName>
    <definedName name="Division" localSheetId="13">[137]control!$O$27:$O$28</definedName>
    <definedName name="DOT" localSheetId="13">[137]control!$L$27:$L$29</definedName>
    <definedName name="dox" localSheetId="13">#REF!</definedName>
    <definedName name="dsfd" localSheetId="13">#REF!</definedName>
    <definedName name="EndMonth" localSheetId="13">[134]TempVariables!$H$3</definedName>
    <definedName name="ExDocDisc" localSheetId="13">[136]Discounts!$D$15:$Q$15,[136]Discounts!$S$15:$T$15</definedName>
    <definedName name="ExNDocDisc" localSheetId="13">[136]Discounts!$D$16:$Q$16,[136]Discounts!$S$16:$T$16,[136]Discounts!$D$22:$M$22,[136]Discounts!$O$22:$P$22,[136]Discounts!$T$22:$T$22</definedName>
    <definedName name="Expt638" localSheetId="13">#REF!</definedName>
    <definedName name="ExptPrepaid" localSheetId="13">'[139]Expt Disc prepaid'!#REF!</definedName>
    <definedName name="FDX" localSheetId="13">[134]Request!$A$50</definedName>
    <definedName name="FDX_Shpmts" localSheetId="13">[134]Request!$P$52</definedName>
    <definedName name="FXShpQ" localSheetId="13">[134]Request!$L$52</definedName>
    <definedName name="GroundWB" localSheetId="13">'[140]Customer Info'!$Y$20:$AB$26</definedName>
    <definedName name="GrpExcl_ll" localSheetId="13">[134]TempVariables!$D$2</definedName>
    <definedName name="GrpExcl_ul" localSheetId="13">[134]TempVariables!$E$2</definedName>
    <definedName name="GrpIncl_ll" localSheetId="13">[134]TempVariables!$B$2</definedName>
    <definedName name="GrpIncl_ul" localSheetId="13">[134]TempVariables!$C$2</definedName>
    <definedName name="Header" localSheetId="13">'[139]Expt Disc prepaid'!#REF!</definedName>
    <definedName name="home" localSheetId="13">[134]Request!$B$17</definedName>
    <definedName name="ImDocDisc" localSheetId="13">[136]Discounts!$D$29,[136]Discounts!$F$29:$Q$29,[136]Discounts!$T$29</definedName>
    <definedName name="IMListRates" localSheetId="13">#REF!</definedName>
    <definedName name="ImNDocDisc" localSheetId="13">[136]Discounts!$D$30:$D$30,[136]Discounts!$F$30:$Q$30,[136]Discounts!$T$30:$T$30,[136]Discounts!$D$36:$D$36,[136]Discounts!$F$36:$M$36,[136]Discounts!$O$36:$P$36,[136]Discounts!$T$36:$T$36</definedName>
    <definedName name="Import" localSheetId="13">[134]Request!$Q$33</definedName>
    <definedName name="Import_Pricing" localSheetId="13">#REF!</definedName>
    <definedName name="Impt_Inbnd" localSheetId="13">[134]Request!$L$33</definedName>
    <definedName name="ImptCheck" localSheetId="13">[134]Request!$Q$19</definedName>
    <definedName name="Inbound" localSheetId="13">[134]Request!$P$33</definedName>
    <definedName name="Inbound_Pricing" localSheetId="13">#REF!</definedName>
    <definedName name="Incremental_Only" localSheetId="13">[134]Request!$Q$32</definedName>
    <definedName name="IZ" localSheetId="13">#REF!</definedName>
    <definedName name="Kg_Apprv_Dt" localSheetId="13">#REF!</definedName>
    <definedName name="Kg_APPS_Chk" localSheetId="13">'[134]Shipments - kg'!$A$1138</definedName>
    <definedName name="Kg_AWPS_Chk" localSheetId="13">'[134]Shipments - kg'!$A$1117</definedName>
    <definedName name="Kg_Cntry_Disct" localSheetId="13">'[134]Discounts - kg'!$AB$108</definedName>
    <definedName name="kg_Disc_Edit_Check" localSheetId="13">#REF!</definedName>
    <definedName name="Kg_Discts" localSheetId="13">'[134]Discounts - kg'!$A$16:$IV$98</definedName>
    <definedName name="Kg_Dsc_Cntry" localSheetId="13">'[134]Discounts - kg'!$A$1:$IV$15</definedName>
    <definedName name="Kg_Dsc_IE_Cur_Disct" localSheetId="13">'[134]Discounts - kg'!$A$68:$IV$75</definedName>
    <definedName name="Kg_Dsc_IE_Hdr" localSheetId="13">'[134]Discounts - kg'!$A$60:$IV$62</definedName>
    <definedName name="Kg_Dsc_IE_Min_Hdr" localSheetId="13">'[134]Discounts - kg'!$A$63:$IV$64</definedName>
    <definedName name="Kg_Dsc_IE_Min_IE" localSheetId="13">'[134]Discounts - kg'!$A$65:$IV$65</definedName>
    <definedName name="Kg_Dsc_IE_Min_IEF" localSheetId="13">'[134]Discounts - kg'!$A$66:$IV$67</definedName>
    <definedName name="Kg_Dsc_IE_Pct_Disct" localSheetId="13">'[134]Discounts - kg'!$A$76:$IV$92</definedName>
    <definedName name="Kg_Dsc_IEF_Pct_Disct" localSheetId="13">'[134]Discounts - kg'!$A$93:$IV$99</definedName>
    <definedName name="Kg_Dsc_IP_Cur_Disct" localSheetId="13">'[134]Discounts - kg'!$A$25:$IV$31</definedName>
    <definedName name="Kg_Dsc_IP_Hdr" localSheetId="13">'[134]Discounts - kg'!$A$16:$IV$17</definedName>
    <definedName name="Kg_Dsc_IP_Min_Hdr" localSheetId="13">'[134]Discounts - kg'!$A$18:$IV$19</definedName>
    <definedName name="Kg_Dsc_IP_Min_IP" localSheetId="13">'[134]Discounts - kg'!$A$20:$IV$22</definedName>
    <definedName name="Kg_Dsc_IP_Min_IPF" localSheetId="13">'[134]Discounts - kg'!$A$23:$IV$24</definedName>
    <definedName name="Kg_Dsc_IP_Pct_Disct" localSheetId="13">'[134]Discounts - kg'!$A$32:$IV$50</definedName>
    <definedName name="Kg_Dsc_IPF_Pct_Disct" localSheetId="13">'[134]Discounts - kg'!$A$51:$IV$59</definedName>
    <definedName name="Kg_Dsc_Origin_Cntry" localSheetId="13">'[134]Discounts - kg'!$B$7:$AA$7</definedName>
    <definedName name="Kg_Incr_Shp_IE" localSheetId="13">'[134]Shipments - kg'!$A$162</definedName>
    <definedName name="Kg_Incr_Shp_IEF" localSheetId="13">'[134]Shipments - kg'!$A$163</definedName>
    <definedName name="Kg_Incr_Shp_IP" localSheetId="13">'[134]Shipments - kg'!$A$160</definedName>
    <definedName name="Kg_Incr_Shp_IPF" localSheetId="13">'[134]Shipments - kg'!$A$161</definedName>
    <definedName name="Kg_Rng_Cur_Disct_IE" localSheetId="13">'[134]Discounts - kg'!$B$72:$AA$74</definedName>
    <definedName name="Kg_Rng_Cur_Disct_IP" localSheetId="13">'[134]Discounts - kg'!$B$26:$AA$30</definedName>
    <definedName name="Kg_Rng_Disct_IE" localSheetId="13">'[134]Discounts - kg'!$B$78:$AA$84</definedName>
    <definedName name="Kg_Rng_Disct_IEF" localSheetId="13">'[134]Discounts - kg'!$B$94:$AA$98</definedName>
    <definedName name="Kg_Rng_Disct_IEHW" localSheetId="13">'[134]Discounts - kg'!$B$87:$AA$91</definedName>
    <definedName name="Kg_Rng_Disct_IP" localSheetId="13">'[134]Discounts - kg'!$B$34:$AA$42</definedName>
    <definedName name="Kg_Rng_Disct_IPF" localSheetId="13">'[134]Discounts - kg'!$B$52:$AA$56</definedName>
    <definedName name="Kg_Rng_Disct_IPHW" localSheetId="13">'[134]Discounts - kg'!$B$45:$AA$49</definedName>
    <definedName name="Kg_Rng_Disct_Min_IE" localSheetId="13">'[134]Discounts - kg'!$B$65:$AA$66</definedName>
    <definedName name="Kg_Rng_Disct_Min_IP" localSheetId="13">'[134]Discounts - kg'!$B$20:$AA$23</definedName>
    <definedName name="Kg_Rng_Shpmts_APPS_IE" localSheetId="13">'[134]Shipments - kg'!$C$119:$AB$129</definedName>
    <definedName name="Kg_Rng_Shpmts_APPS_IEF" localSheetId="13">'[134]Shipments - kg'!$C$131:$AB$135</definedName>
    <definedName name="Kg_Rng_Shpmts_APPS_IP" localSheetId="13">'[134]Shipments - kg'!$C$53:$AB$63</definedName>
    <definedName name="Kg_Rng_Shpmts_APPS_IPF" localSheetId="13">'[134]Shipments - kg'!$C$65:$AB$69</definedName>
    <definedName name="Kg_Rng_Shpmts_AWPS_IE" localSheetId="13">'[134]Shipments - kg'!$C$99:$AB$109</definedName>
    <definedName name="Kg_Rng_Shpmts_AWPS_IEF" localSheetId="13">'[134]Shipments - kg'!$C$111:$AB$115</definedName>
    <definedName name="Kg_Rng_Shpmts_AWPS_IP" localSheetId="13">'[134]Shipments - kg'!$C$34:$AB$44</definedName>
    <definedName name="Kg_Rng_Shpmts_AWPS_IPF" localSheetId="13">'[134]Shipments - kg'!$C$46:$AB$50</definedName>
    <definedName name="Kg_Rng_Shpmts_Incr_IE" localSheetId="13">'[134]Shipments - kg'!$C$75:$AB$86</definedName>
    <definedName name="Kg_Rng_Shpmts_Incr_IEF" localSheetId="13">'[134]Shipments - kg'!$C$88:$AB$92</definedName>
    <definedName name="Kg_Rng_Shpmts_Incr_IP" localSheetId="13">'[134]Shipments - kg'!$C$10:$AB$23</definedName>
    <definedName name="Kg_Rng_Shpmts_Incr_IPF" localSheetId="13">'[134]Shipments - kg'!$C$25:$AB$29</definedName>
    <definedName name="Kg_Shp_Cntry" localSheetId="13">'[134]Shipments - kg'!$A$1:$IV$8</definedName>
    <definedName name="Kg_Shp_IE_APPS" localSheetId="13">'[134]Shipments - kg'!$A$117:$IV$129</definedName>
    <definedName name="Kg_Shp_IE_AWPS" localSheetId="13">'[134]Shipments - kg'!$A$97:$IV$109</definedName>
    <definedName name="Kg_Shp_IE_Incr" localSheetId="13">'[134]Shipments - kg'!$A$72:$IV$86</definedName>
    <definedName name="Kg_Shp_IE_Tot" localSheetId="13">'[134]Shipments - kg'!$A$93:$IV$96</definedName>
    <definedName name="Kg_Shp_IEF_APPS" localSheetId="13">'[134]Shipments - kg'!$A$130:$IV$136</definedName>
    <definedName name="Kg_Shp_IEF_APPS_Hdr" localSheetId="13">'[134]Shipments - kg'!$A$117:$IV$118</definedName>
    <definedName name="Kg_Shp_IEF_AWPS" localSheetId="13">'[134]Shipments - kg'!$A$110:$IV$116</definedName>
    <definedName name="Kg_Shp_IEF_AWPS_Hdr" localSheetId="13">'[134]Shipments - kg'!$A$97:$IV$98</definedName>
    <definedName name="Kg_Shp_IEF_Incr" localSheetId="13">'[134]Shipments - kg'!$A$87:$IV$92</definedName>
    <definedName name="Kg_Shp_IEF_Incr_Hdr" localSheetId="13">'[134]Shipments - kg'!$A$72:$IV$73</definedName>
    <definedName name="Kg_Shp_IP_APPS" localSheetId="13">'[134]Shipments - kg'!$A$51:$IV$63</definedName>
    <definedName name="Kg_Shp_IP_AWPS" localSheetId="13">'[134]Shipments - kg'!$A$33:$IV$44</definedName>
    <definedName name="Kg_Shp_IP_Incr" localSheetId="13">'[134]Shipments - kg'!$A$9:$IV$23</definedName>
    <definedName name="Kg_Shp_IP_Tot" localSheetId="13">'[134]Shipments - kg'!$A$30:$IV$32</definedName>
    <definedName name="Kg_Shp_IPF_APPS" localSheetId="13">'[134]Shipments - kg'!$A$64:$IV$71</definedName>
    <definedName name="Kg_Shp_IPF_APPS_Hdr" localSheetId="13">'[134]Shipments - kg'!$A$51:$IV$52</definedName>
    <definedName name="Kg_Shp_IPF_AWPS" localSheetId="13">'[134]Shipments - kg'!$A$45:$IV$50</definedName>
    <definedName name="Kg_Shp_IPF_AWPS_Hdr" localSheetId="13">'[134]Shipments - kg'!$A$33:$IV$33</definedName>
    <definedName name="Kg_Shp_IPF_Incr" localSheetId="13">'[134]Shipments - kg'!$A$24:$IV$29</definedName>
    <definedName name="Kg_Shp_IPF_Incr_Hdr" localSheetId="13">'[134]Shipments - kg'!$A$9:$IV$9</definedName>
    <definedName name="Kg_Shp_Origin_Cntry" localSheetId="13">'[134]Shipments - kg'!$C$6:$AB$6</definedName>
    <definedName name="Kg_Shpmt_Cntry" localSheetId="13">'[134]Shipments - kg'!$AD$140</definedName>
    <definedName name="Kg_Shpmt_Disct" localSheetId="13">'[134]Discounts - kg'!$A$200</definedName>
    <definedName name="Kg_Shpmts" localSheetId="13">'[134]Shipments - kg'!$A$9:$IV$135</definedName>
    <definedName name="Kg_Shpmts_AWPS_Reset" localSheetId="13">'[134]Shipments - kg'!$A$500</definedName>
    <definedName name="Kg_Shpmts_AWPS_Reset1" localSheetId="13">'[134]Shipments - kg'!$A$501</definedName>
    <definedName name="Kilograms" localSheetId="13">[134]Request!$P$25</definedName>
    <definedName name="Lb_Apprv_Dt" localSheetId="13">'[134]Approved Discts-lb'!$F$3</definedName>
    <definedName name="Lb_APPS_Chk" localSheetId="13">'[134]Shipments - lb'!$A$1138</definedName>
    <definedName name="Lb_AWPS_Chk" localSheetId="13">'[134]Shipments - lb'!$A$1117</definedName>
    <definedName name="Lb_Cntry_Disct" localSheetId="13">'[134]Discounts - lb'!$AB$108</definedName>
    <definedName name="lb_Disc_Edit_Check" localSheetId="13">'[134]Approved Discts-lb'!$AF$259</definedName>
    <definedName name="Lb_Discts" localSheetId="13">'[134]Discounts - lb'!$A$16:$IV$98</definedName>
    <definedName name="Lb_Dsc_Cntry" localSheetId="13">'[134]Discounts - lb'!$A$1:$IV$15</definedName>
    <definedName name="Lb_Dsc_IE_Cur_Disct" localSheetId="13">'[134]Discounts - lb'!$A$68:$IV$75</definedName>
    <definedName name="Lb_Dsc_IE_Hdr" localSheetId="13">'[134]Discounts - lb'!$A$60:$IV$62</definedName>
    <definedName name="Lb_Dsc_IE_Min_Hdr" localSheetId="13">'[134]Discounts - lb'!$A$63:$IV$64</definedName>
    <definedName name="Lb_Dsc_IE_Min_IE" localSheetId="13">'[134]Discounts - lb'!$A$65:$IV$65</definedName>
    <definedName name="Lb_Dsc_IE_Min_IEF" localSheetId="13">'[134]Discounts - lb'!$A$66:$IV$67</definedName>
    <definedName name="Lb_Dsc_IE_Pct_Disct" localSheetId="13">'[134]Discounts - lb'!$A$76:$IV$92</definedName>
    <definedName name="Lb_Dsc_IEF_Pct_Disct" localSheetId="13">'[134]Discounts - lb'!$A$93:$IV$99</definedName>
    <definedName name="Lb_Dsc_IEF8" localSheetId="13">'[134]Discounts - lb'!$A$94:$IV$94</definedName>
    <definedName name="Lb_Dsc_IP_Cur_Disct" localSheetId="13">'[134]Discounts - lb'!$A$25:$IV$31</definedName>
    <definedName name="Lb_Dsc_IP_Hdr" localSheetId="13">'[134]Discounts - lb'!$A$16:$IV$17</definedName>
    <definedName name="Lb_Dsc_IP_Min_Hdr" localSheetId="13">'[134]Discounts - lb'!$A$18:$IV$19</definedName>
    <definedName name="Lb_Dsc_IP_Min_IP" localSheetId="13">'[134]Discounts - lb'!$A$20:$IV$22</definedName>
    <definedName name="Lb_Dsc_IP_Min_IPF" localSheetId="13">'[134]Discounts - lb'!$A$23:$IV$24</definedName>
    <definedName name="Lb_Dsc_IP_Pct_Disct" localSheetId="13">'[134]Discounts - lb'!$A$32:$IV$50</definedName>
    <definedName name="Lb_Dsc_IPF_Pct_Disct" localSheetId="13">'[134]Discounts - lb'!$A$51:$IV$59</definedName>
    <definedName name="Lb_Dsc_IPF8" localSheetId="13">'[134]Discounts - lb'!$A$52:$IV$52</definedName>
    <definedName name="Lb_Dsc_Origin_Cntry" localSheetId="13">'[134]Discounts - lb'!$B$7:$AA$7</definedName>
    <definedName name="Lb_Incr_Shp_IE" localSheetId="13">'[134]Shipments - lb'!$A$162</definedName>
    <definedName name="Lb_Incr_Shp_IEF" localSheetId="13">'[134]Shipments - lb'!$A$163</definedName>
    <definedName name="Lb_Incr_Shp_IP" localSheetId="13">'[134]Shipments - lb'!$A$160</definedName>
    <definedName name="Lb_Incr_Shp_IPF" localSheetId="13">'[134]Shipments - lb'!$A$161</definedName>
    <definedName name="Lb_Rng_Cur_Disct_IE" localSheetId="13">'[134]Discounts - lb'!$B$72:$AA$74</definedName>
    <definedName name="Lb_Rng_Cur_Disct_IP" localSheetId="13">'[134]Discounts - lb'!$B$26:$AA$30</definedName>
    <definedName name="Lb_Rng_Disct_IE" localSheetId="13">'[134]Discounts - lb'!$B$78:$AA$84</definedName>
    <definedName name="Lb_Rng_Disct_IEF" localSheetId="13">'[134]Discounts - lb'!$B$94:$AA$98</definedName>
    <definedName name="Lb_Rng_Disct_IEHW" localSheetId="13">'[134]Discounts - lb'!$B$87:$AA$91</definedName>
    <definedName name="Lb_Rng_Disct_IP" localSheetId="13">'[134]Discounts - lb'!$B$34:$AA$42</definedName>
    <definedName name="Lb_Rng_Disct_IPF" localSheetId="13">'[134]Discounts - lb'!$B$52:$AA$56</definedName>
    <definedName name="Lb_Rng_Disct_IPHW" localSheetId="13">'[134]Discounts - lb'!$B$45:$AA$49</definedName>
    <definedName name="Lb_Rng_Disct_Min_IE" localSheetId="13">'[134]Discounts - lb'!$B$65:$AA$66</definedName>
    <definedName name="Lb_Rng_Disct_Min_IP" localSheetId="13">'[134]Discounts - lb'!$B$20:$AA$23</definedName>
    <definedName name="Lb_Rng_Shpmts_APPS_IE" localSheetId="13">'[134]Shipments - lb'!$C$119:$AB$129</definedName>
    <definedName name="Lb_Rng_Shpmts_APPS_IEF" localSheetId="13">'[134]Shipments - lb'!$C$131:$AB$135</definedName>
    <definedName name="Lb_Rng_Shpmts_APPS_IP" localSheetId="13">'[134]Shipments - lb'!$C$53:$AB$63</definedName>
    <definedName name="Lb_Rng_Shpmts_APPS_IPF" localSheetId="13">'[134]Shipments - lb'!$C$65:$AB$69</definedName>
    <definedName name="Lb_Rng_Shpmts_AWPS_IE" localSheetId="13">'[134]Shipments - lb'!$C$99:$AB$109</definedName>
    <definedName name="Lb_Rng_Shpmts_AWPS_IEF" localSheetId="13">'[134]Shipments - lb'!$C$111:$AB$115</definedName>
    <definedName name="Lb_Rng_Shpmts_AWPS_IP" localSheetId="13">'[134]Shipments - lb'!$C$34:$AB$44</definedName>
    <definedName name="Lb_Rng_Shpmts_AWPS_IPF" localSheetId="13">'[134]Shipments - lb'!$C$46:$AB$50</definedName>
    <definedName name="Lb_Rng_Shpmts_Incr_IE" localSheetId="13">'[134]Shipments - lb'!$C$75:$AB$86</definedName>
    <definedName name="Lb_Rng_Shpmts_Incr_IEF" localSheetId="13">'[134]Shipments - lb'!$C$88:$AB$92</definedName>
    <definedName name="Lb_Rng_Shpmts_Incr_IP" localSheetId="13">'[134]Shipments - lb'!$C$10:$AB$23</definedName>
    <definedName name="Lb_Rng_Shpmts_Incr_IPF" localSheetId="13">'[134]Shipments - lb'!$C$25:$AB$29</definedName>
    <definedName name="Lb_Shp_Cntry" localSheetId="13">'[134]Shipments - lb'!$A$1:$IV$8</definedName>
    <definedName name="Lb_Shp_IE_APPS" localSheetId="13">'[134]Shipments - lb'!$A$117:$IV$129</definedName>
    <definedName name="Lb_Shp_IE_AWPS" localSheetId="13">'[134]Shipments - lb'!$A$97:$IV$109</definedName>
    <definedName name="Lb_Shp_IE_Incr" localSheetId="13">'[134]Shipments - lb'!$A$72:$IV$86</definedName>
    <definedName name="Lb_Shp_IE_Tot" localSheetId="13">'[134]Shipments - lb'!$A$93:$IV$96</definedName>
    <definedName name="Lb_Shp_IEF_APPS" localSheetId="13">'[134]Shipments - lb'!$A$130:$IV$136</definedName>
    <definedName name="Lb_Shp_IEF_APPS_Hdr" localSheetId="13">'[134]Shipments - lb'!$A$117:$IV$118</definedName>
    <definedName name="Lb_Shp_IEF_AWPS" localSheetId="13">'[134]Shipments - lb'!$A$110:$IV$116</definedName>
    <definedName name="Lb_Shp_IEF_AWPS_Hdr" localSheetId="13">'[134]Shipments - lb'!$A$97:$IV$98</definedName>
    <definedName name="Lb_Shp_IEF_Incr" localSheetId="13">'[134]Shipments - lb'!$A$87:$IV$92</definedName>
    <definedName name="Lb_Shp_IEF_Incr_Hdr" localSheetId="13">'[134]Shipments - lb'!$A$72:$IV$73</definedName>
    <definedName name="Lb_Shp_IEF8_APPS" localSheetId="13">'[134]Shipments - lb'!$A$131:$IV$131</definedName>
    <definedName name="Lb_Shp_IEF8_AWPS" localSheetId="13">'[134]Shipments - lb'!$A$111:$IV$111</definedName>
    <definedName name="Lb_Shp_IEF8_Incr" localSheetId="13">'[134]Shipments - lb'!$A$88:$IV$88</definedName>
    <definedName name="Lb_Shp_IP_APPS" localSheetId="13">'[134]Shipments - lb'!$A$51:$IV$63</definedName>
    <definedName name="Lb_Shp_IP_AWPS" localSheetId="13">'[134]Shipments - lb'!$A$33:$IV$44</definedName>
    <definedName name="Lb_Shp_IP_Incr" localSheetId="13">'[134]Shipments - lb'!$A$9:$IV$23</definedName>
    <definedName name="Lb_Shp_IP_Tot" localSheetId="13">'[134]Shipments - lb'!$A$30:$IV$32</definedName>
    <definedName name="Lb_Shp_IPF_APPS" localSheetId="13">'[134]Shipments - lb'!$A$64:$IV$71</definedName>
    <definedName name="Lb_Shp_IPF_APPS_Hdr" localSheetId="13">'[134]Shipments - lb'!$A$51:$IV$52</definedName>
    <definedName name="Lb_Shp_IPF_AWPS" localSheetId="13">'[134]Shipments - lb'!$A$45:$IV$50</definedName>
    <definedName name="Lb_Shp_IPF_AWPS_Hdr" localSheetId="13">'[134]Shipments - lb'!$A$33:$IV$33</definedName>
    <definedName name="Lb_Shp_IPF_Incr" localSheetId="13">'[134]Shipments - lb'!$A$24:$IV$29</definedName>
    <definedName name="Lb_Shp_IPF_Incr_Hdr" localSheetId="13">'[134]Shipments - lb'!$A$9:$IV$9</definedName>
    <definedName name="Lb_Shp_IPF8_APPS" localSheetId="13">'[134]Shipments - lb'!$A$65:$IV$65</definedName>
    <definedName name="Lb_Shp_IPF8_AWPS" localSheetId="13">'[134]Shipments - lb'!$A$46:$IV$46</definedName>
    <definedName name="Lb_Shp_IPF8_Incr" localSheetId="13">'[134]Shipments - lb'!$A$25:$IV$25</definedName>
    <definedName name="Lb_Shp_Origin_Cntry" localSheetId="13">'[134]Shipments - lb'!$C$6:$AB$6</definedName>
    <definedName name="Lb_Shpmt_Cntry" localSheetId="13">'[134]Shipments - lb'!$AD$140</definedName>
    <definedName name="Lb_Shpmt_Disct" localSheetId="13">'[134]Discounts - lb'!$A$200</definedName>
    <definedName name="Lb_Shpmts" localSheetId="13">'[134]Shipments - lb'!$A$9:$IV$135</definedName>
    <definedName name="Lb_Shpmts_AWPS_Reset" localSheetId="13">'[134]Shipments - lb'!$A$500</definedName>
    <definedName name="Lb_Shpmts_AWPS_Reset1" localSheetId="13">'[134]Shipments - lb'!$A$501</definedName>
    <definedName name="LocalAccts" localSheetId="13">[134]TempVariables!$F$2</definedName>
    <definedName name="Locations" localSheetId="13">[134]Request!$C$124</definedName>
    <definedName name="LOOKUP" localSheetId="13">#REF!</definedName>
    <definedName name="Major_Origin_Cities" localSheetId="13">[134]Request!$E$124</definedName>
    <definedName name="MBG" localSheetId="13">[134]Request!$G$42</definedName>
    <definedName name="MBG_NotReq" localSheetId="13">[134]Request!$P$44</definedName>
    <definedName name="MBG_Option" localSheetId="13">[134]Request!$M$44</definedName>
    <definedName name="MBG_Req" localSheetId="13">[134]Request!$Q$44</definedName>
    <definedName name="MINTABLE" localSheetId="13">[140]SURCHARGES!$H$9:$U$15</definedName>
    <definedName name="ModelDate" localSheetId="13">[134]Request!$K$1</definedName>
    <definedName name="NatlAccts" localSheetId="13">[134]TempVariables!$A$2</definedName>
    <definedName name="NDAAll" localSheetId="13">'[140]Customer Info'!$V$9</definedName>
    <definedName name="Old_Payor_No" localSheetId="13">[134]Request!$E$56</definedName>
    <definedName name="Old_Shipper_No" localSheetId="13">[134]Request!$E$54</definedName>
    <definedName name="Op_Months" localSheetId="13">'[134]Shipments - current'!$B$1</definedName>
    <definedName name="Op_Scenario" localSheetId="13">[134]Request!$P$74</definedName>
    <definedName name="OpQ" localSheetId="13">[134]Request!$L$74</definedName>
    <definedName name="OptionType" localSheetId="13">[137]control!$F$27:$F$29</definedName>
    <definedName name="Orig_Region_1" localSheetId="13">[134]Request!$A$125</definedName>
    <definedName name="Orig_Region_10" localSheetId="13">[134]Request!$A$134</definedName>
    <definedName name="Orig_Region_11" localSheetId="13">[134]Request!$A$135</definedName>
    <definedName name="Orig_Region_12" localSheetId="13">[134]Request!$A$136</definedName>
    <definedName name="Orig_Region_13" localSheetId="13">[134]Request!$A$137</definedName>
    <definedName name="Orig_Region_14" localSheetId="13">[134]Request!$A$138</definedName>
    <definedName name="Orig_Region_15" localSheetId="13">[134]Request!$A$139</definedName>
    <definedName name="Orig_Region_16" localSheetId="13">[134]Request!$A$140</definedName>
    <definedName name="Orig_Region_17" localSheetId="13">[134]Request!$A$141</definedName>
    <definedName name="Orig_Region_18" localSheetId="13">[134]Request!$A$142</definedName>
    <definedName name="Orig_Region_19" localSheetId="13">[134]Request!$A$143</definedName>
    <definedName name="Orig_Region_2" localSheetId="13">[134]Request!$A$126</definedName>
    <definedName name="Orig_Region_20" localSheetId="13">[134]Request!$A$144</definedName>
    <definedName name="Orig_Region_21" localSheetId="13">[134]Request!$A$145</definedName>
    <definedName name="Orig_Region_22" localSheetId="13">[134]Request!$A$146</definedName>
    <definedName name="Orig_Region_23" localSheetId="13">[134]Request!$A$147</definedName>
    <definedName name="Orig_Region_24" localSheetId="13">[134]Request!$A$148</definedName>
    <definedName name="Orig_Region_25" localSheetId="13">[134]Request!$A$149</definedName>
    <definedName name="Orig_Region_26" localSheetId="13">[134]Request!$A$150</definedName>
    <definedName name="Orig_Region_3" localSheetId="13">[134]Request!$A$127</definedName>
    <definedName name="Orig_Region_4" localSheetId="13">[134]Request!$A$128</definedName>
    <definedName name="Orig_Region_5" localSheetId="13">[134]Request!$A$129</definedName>
    <definedName name="Orig_Region_6" localSheetId="13">[134]Request!$A$130</definedName>
    <definedName name="Orig_Region_7" localSheetId="13">[134]Request!$A$131</definedName>
    <definedName name="Orig_Region_8" localSheetId="13">[134]Request!$A$132</definedName>
    <definedName name="Orig_Region_9" localSheetId="13">[134]Request!$A$133</definedName>
    <definedName name="Orig1" localSheetId="13">[134]Request!$L$125</definedName>
    <definedName name="Orig10" localSheetId="13">[134]Request!$L$134</definedName>
    <definedName name="Orig11" localSheetId="13">[134]Request!$L$135</definedName>
    <definedName name="Orig12" localSheetId="13">[134]Request!$L$136</definedName>
    <definedName name="Orig13" localSheetId="13">[134]Request!$L$137</definedName>
    <definedName name="Orig14" localSheetId="13">[134]Request!$L$138</definedName>
    <definedName name="Orig15" localSheetId="13">[134]Request!$L$139</definedName>
    <definedName name="Orig16" localSheetId="13">[134]Request!$L$140</definedName>
    <definedName name="Orig17" localSheetId="13">[134]Request!$L$141</definedName>
    <definedName name="Orig18" localSheetId="13">[134]Request!$L$142</definedName>
    <definedName name="Orig19" localSheetId="13">[134]Request!$L$143</definedName>
    <definedName name="Orig2" localSheetId="13">[134]Request!$L$126</definedName>
    <definedName name="Orig20" localSheetId="13">[134]Request!$L$144</definedName>
    <definedName name="Orig21" localSheetId="13">[134]Request!$L$145</definedName>
    <definedName name="Orig22" localSheetId="13">[134]Request!$L$146</definedName>
    <definedName name="Orig23" localSheetId="13">[134]Request!$L$147</definedName>
    <definedName name="Orig24" localSheetId="13">[134]Request!$L$148</definedName>
    <definedName name="Orig25" localSheetId="13">[134]Request!$L$149</definedName>
    <definedName name="Orig26" localSheetId="13">[134]Request!$L$150</definedName>
    <definedName name="Orig3" localSheetId="13">[134]Request!$L$127</definedName>
    <definedName name="Orig4" localSheetId="13">[134]Request!$L$128</definedName>
    <definedName name="Orig5" localSheetId="13">[134]Request!$L$129</definedName>
    <definedName name="Orig6" localSheetId="13">[134]Request!$L$130</definedName>
    <definedName name="Orig7" localSheetId="13">[134]Request!$L$131</definedName>
    <definedName name="Orig8" localSheetId="13">[134]Request!$L$132</definedName>
    <definedName name="Orig9" localSheetId="13">[134]Request!$L$133</definedName>
    <definedName name="Origin" localSheetId="13">[134]Request!$B$124</definedName>
    <definedName name="Origin_Countries" localSheetId="13">[134]Request!$L$125:$L$150</definedName>
    <definedName name="Origin_Country_Code" localSheetId="13">[134]Countries!$G$4:$H$224</definedName>
    <definedName name="Origin_Country_Name_Code" localSheetId="13">[134]Countries!$B$4:$C$224</definedName>
    <definedName name="Origin_Scenario" localSheetId="13">[134]Request!$E$76</definedName>
    <definedName name="parcels" localSheetId="13">#REF!</definedName>
    <definedName name="Password" localSheetId="13">[134]TempVariables!$O$3</definedName>
    <definedName name="Payor_Acct1" localSheetId="13">[134]Request!$I$23</definedName>
    <definedName name="Payor_Acct2" localSheetId="13">[134]Request!$I$25</definedName>
    <definedName name="Payor_Acct3" localSheetId="13">[134]Request!$I$27</definedName>
    <definedName name="Payor_Country" localSheetId="13">[134]Request!$M$19</definedName>
    <definedName name="Payor_Table" localSheetId="13">[134]Countries!$HI$4:$HR$101</definedName>
    <definedName name="PayorRgn" localSheetId="13">[134]Request!$P$15</definedName>
    <definedName name="PNH" localSheetId="13">#REF!</definedName>
    <definedName name="Pricing_Requested" localSheetId="13">[134]Request!$A$33</definedName>
    <definedName name="Product" localSheetId="13">[137]control!$N$27:$N$38</definedName>
    <definedName name="Provinces_Cities" localSheetId="13">[134]Request!$E$125:$E$150</definedName>
    <definedName name="Range1" localSheetId="13">#REF!</definedName>
    <definedName name="Region" localSheetId="13">[134]Request!$O$16</definedName>
    <definedName name="Region_Rev" localSheetId="13">[134]Request!$E$112:$E$116</definedName>
    <definedName name="RO" localSheetId="13">#REF!</definedName>
    <definedName name="road" localSheetId="13">#REF!</definedName>
    <definedName name="RTH" localSheetId="13">#REF!</definedName>
    <definedName name="Sales_AE" localSheetId="13">[134]Request!$B$21</definedName>
    <definedName name="Sales_Manager" localSheetId="13">[134]Request!$B$19</definedName>
    <definedName name="SDAALL" localSheetId="13">'[140]Customer Info'!$V$15</definedName>
    <definedName name="Service_IE" localSheetId="13">[134]Request!$R$46</definedName>
    <definedName name="Service_IE_IEF" localSheetId="13">[134]Request!$R$47</definedName>
    <definedName name="Service_IEF" localSheetId="13">[134]Request!$S$46</definedName>
    <definedName name="Service_IP" localSheetId="13">[134]Request!$P$46</definedName>
    <definedName name="Service_IP_IPF" localSheetId="13">[134]Request!$P$47</definedName>
    <definedName name="Service_IPF" localSheetId="13">[134]Request!$Q$46</definedName>
    <definedName name="Service_Type" localSheetId="13">[134]Request!$L$48</definedName>
    <definedName name="Services_Requested" localSheetId="13">[134]Request!$A$42</definedName>
    <definedName name="Ship_Locations" localSheetId="13">[134]Request!$M$125:$M$150</definedName>
    <definedName name="Ship_Tender" localSheetId="13">[134]Request!$E$68</definedName>
    <definedName name="Show9DigitAccts" localSheetId="13">[134]TempVariables!$J$3</definedName>
    <definedName name="SlsChan" localSheetId="13">[137]control!$B$27:$B$28</definedName>
    <definedName name="Spec_Op" localSheetId="13">[134]Request!$A$72</definedName>
    <definedName name="StartMonth" localSheetId="13">[134]TempVariables!$G$3</definedName>
    <definedName name="Strategy" localSheetId="13">[134]Request!$A$108</definedName>
    <definedName name="SurchargeType" localSheetId="13">[137]control!$I$27:$I$32</definedName>
    <definedName name="TABLE" localSheetId="13">#REF!</definedName>
    <definedName name="TempVariables" localSheetId="13">[134]TempVariables!$A$1</definedName>
    <definedName name="Tier" localSheetId="13">'[141]Portfolio Discount'!#REF!</definedName>
    <definedName name="Tot_Annual_Rev" localSheetId="13">[134]Request!$E$117</definedName>
    <definedName name="USAcctsOnly" localSheetId="13">[134]TempVariables!$I$3</definedName>
    <definedName name="UserID" localSheetId="13">[134]TempVariables!$N$3</definedName>
    <definedName name="Value_2K" localSheetId="13">[134]Request!$E$88</definedName>
    <definedName name="values" localSheetId="13">[134]Request!$L$16:$O$150</definedName>
    <definedName name="WtMetric" localSheetId="13">[134]Request!$B$25</definedName>
    <definedName name="YN" localSheetId="13">[137]control!$P$27:$P$28</definedName>
    <definedName name="zone" localSheetId="13">#REF!</definedName>
    <definedName name="ZonedOut" localSheetId="13">[137]rates_input!$R$5:$Z$8</definedName>
    <definedName name="ZonedOut1" localSheetId="13">[137]rates_input!$I$6:$Z$8</definedName>
    <definedName name="ZonedOut2" localSheetId="13">[137]rates_input!$I$7:$Z$8</definedName>
    <definedName name="ZONELU" localSheetId="13">[140]SURCHARGES!$B$9:$D$59</definedName>
    <definedName name="Zones" localSheetId="13">#REF!,#REF!,#REF!,#REF!</definedName>
    <definedName name="Zones_New" localSheetId="13">[137]zones_input!$B$1:$G$65536</definedName>
    <definedName name="COU_CODE" localSheetId="13">[116]Code!$A:$A,[116]Code!$C:$C</definedName>
    <definedName name="Excel_BuiltIn_Print_Titles_2_1" localSheetId="13">#REF!</definedName>
    <definedName name="Excel_BuiltIn_Print_Titles_3_1" localSheetId="13">#REF!</definedName>
    <definedName name="Excel_BuiltIn_Print_Titles_4_1" localSheetId="13">#REF!</definedName>
    <definedName name="QQ群" localSheetId="13">[116]Code!$A:$A,[116]Code!$C:$C</definedName>
    <definedName name="ref" localSheetId="13">'[116]Customer Distribution List'!$O$4:$O$25,'[116]Customer Distribution List'!$W$4:$W$25</definedName>
    <definedName name="擦擦擦擦擦擦" localSheetId="13">'[117]#REF!'!$A$16:$D$24</definedName>
    <definedName name="国家" localSheetId="13">[118]国家二字码!$A$2:$A$261</definedName>
    <definedName name="深圳E邮宝公布价" localSheetId="13">[142]目录!$H$9</definedName>
    <definedName name="Sheet1" localSheetId="13">#REF!</definedName>
    <definedName name="\P" localSheetId="13">#REF!</definedName>
    <definedName name="\R" localSheetId="13">#REF!</definedName>
    <definedName name="\W" localSheetId="13">#REF!</definedName>
    <definedName name="\Z" localSheetId="13">'[143]#REF!'!$W$1</definedName>
    <definedName name="_____AFF1" localSheetId="13">'[119]#REF!'!$AD$203:$AQ$209</definedName>
    <definedName name="_____UPD1" localSheetId="13">'[144]#REF!'!$A$1:$IV$7</definedName>
    <definedName name="_____UPD2" localSheetId="13">'[144]#REF!'!$A$1:$IV$7</definedName>
    <definedName name="__Key1" localSheetId="13" hidden="1">[145]ZONES!#REF!</definedName>
    <definedName name="__Key2" localSheetId="13" hidden="1">[145]ZONES!#REF!</definedName>
    <definedName name="_10_" localSheetId="13">'[143]#REF!'!$A$63:$T$97</definedName>
    <definedName name="_20_" localSheetId="13">'[143]#REF!'!$A$113:$T$147</definedName>
    <definedName name="_30_" localSheetId="13">'[143]#REF!'!$A$163:$T$197</definedName>
    <definedName name="_40_" localSheetId="13">'[143]#REF!'!$A$213:$T$247</definedName>
    <definedName name="_50_" localSheetId="13">'[143]#REF!'!$A$263:$T$297</definedName>
    <definedName name="_AFF1" localSheetId="13">#REF!</definedName>
    <definedName name="_DAT1" localSheetId="13">'[146]#REF!'!$A$2:$A$400</definedName>
    <definedName name="_DAT2" localSheetId="13">'[146]#REF!'!$B$2:$B$400</definedName>
    <definedName name="_DAT3" localSheetId="13">'[146]#REF!'!$C$2:$C$400</definedName>
    <definedName name="_DAT4" localSheetId="13">'[146]#REF!'!$D$2:$D$400</definedName>
    <definedName name="_DHL2" localSheetId="13">'[119]#REF!'!$A$1:$M$95</definedName>
    <definedName name="_Key2" localSheetId="13" hidden="1">#REF!</definedName>
    <definedName name="abc" localSheetId="13" hidden="1">[120]zones!#REF!</definedName>
    <definedName name="AD_WPX" localSheetId="13">'[147]#REF!'!$B$20:$K$28</definedName>
    <definedName name="Application" localSheetId="13">[148]Sheet2!$I$18</definedName>
    <definedName name="AR" localSheetId="13" hidden="1">[149]HKG!$E$5:$E$10</definedName>
    <definedName name="A价" localSheetId="13">'[150]#REF!'!$N$42:$Y$96</definedName>
    <definedName name="b" localSheetId="13">[151]Competitors!$S$26:$Z$44</definedName>
    <definedName name="BalanceAllocationDivisionsMarch_31__2000" localSheetId="13">'[152] prelimanery BS'!$B$2:$H$24</definedName>
    <definedName name="BGact2003E" localSheetId="13">'[153]#REF!'!$A$51:$E$84</definedName>
    <definedName name="BGact2003R" localSheetId="13">'[153]#REF!'!$A$8:$E$42</definedName>
    <definedName name="BGbud2003E" localSheetId="13">'[153]#REF!'!$P$51:$T$84</definedName>
    <definedName name="BGbud2003R" localSheetId="13">'[153]#REF!'!$P$8:$T$42</definedName>
    <definedName name="BI" localSheetId="13">'[154]#REF!'!$C$16:$D$22</definedName>
    <definedName name="Biz_type" localSheetId="13">[155]Ref!$O$11:$O$12</definedName>
    <definedName name="BM" localSheetId="13">'[154]#REF!'!$C$6:$E$15</definedName>
    <definedName name="budget" localSheetId="13">'[156]-&gt; EDV Budget'!$C$1:$N$7</definedName>
    <definedName name="BUDGETFORMAT" localSheetId="13">'[153]#REF!'!$A$1:$P$2</definedName>
    <definedName name="C_COSTCARD" localSheetId="13">#REF!</definedName>
    <definedName name="C_COSTDATA" localSheetId="13">#REF!</definedName>
    <definedName name="C_DOXGRAPH" localSheetId="13">#REF!</definedName>
    <definedName name="C_MARGINCARD" localSheetId="13">#REF!</definedName>
    <definedName name="C_RATECARD" localSheetId="13">'[143]#REF!'!$A$1:$X$1</definedName>
    <definedName name="Capital_expenditures" localSheetId="13">'[152]Capital expenditures'!$A$3:$D$20</definedName>
    <definedName name="CARAR" localSheetId="13">'[154]#REF!'!$C$50:$E$58</definedName>
    <definedName name="CARD" localSheetId="13">'[143]#REF!'!$A$13:$T$47</definedName>
    <definedName name="CARLIAB" localSheetId="13">'[154]#REF!'!$C$38:$E$46</definedName>
    <definedName name="CATEGORY" localSheetId="13">'[153]#REF!'!$B$3</definedName>
    <definedName name="CATEGORYPOV" localSheetId="13">'[153]#REF!'!$B$3</definedName>
    <definedName name="CATLIST" localSheetId="13">'[153]#REF!'!$A$1:$A$3</definedName>
    <definedName name="CATRESULT" localSheetId="13">[157]List!$B$243</definedName>
    <definedName name="CC_WPX" localSheetId="13">'[143]#REF!'!$L$1</definedName>
    <definedName name="check" localSheetId="13">'[153]#REF!'!$G$5</definedName>
    <definedName name="CN_NEW_CARD" localSheetId="13">'[143]#REF!'!$A$1:$T$175</definedName>
    <definedName name="CN_ZONES" localSheetId="13">'[143]#REF!'!$A$7:$R$199</definedName>
    <definedName name="CNDHL" localSheetId="13" hidden="1">[149]HKG!$G$5:$G$10</definedName>
    <definedName name="CNP_NEW_CARD" localSheetId="13">'[143]#REF!'!$F$92</definedName>
    <definedName name="CNP_ZONES" localSheetId="13">'[143]#REF!'!$F$83</definedName>
    <definedName name="competitors1" localSheetId="13">[158]Competitors!$A$1:$M$81</definedName>
    <definedName name="competitors2" localSheetId="13">[121]Competitors!$Q$1:$AB$171</definedName>
    <definedName name="Consolidated_Balance_Sheet_after_appropriation_of_net_income" localSheetId="13">'[152]balance sheet'!$A$2:$E$37</definedName>
    <definedName name="Consolidated_Cash_Flow_Statements_after_appropriation_of_net_income____m" localSheetId="13">'[159]#REF!'!$A$4:$E$49</definedName>
    <definedName name="Contract" localSheetId="13">'[147]#REF!'!$B$4:$E$53</definedName>
    <definedName name="Contract_rates" localSheetId="13">'[143]#REF!'!$A$2:$V$62</definedName>
    <definedName name="Country_kpi_blok" localSheetId="13">'[153]#REF!'!$C$59:$R$73</definedName>
    <definedName name="Country_kpi_blok_EMN" localSheetId="13">'[153]#REF!'!$T$59:$W$73</definedName>
    <definedName name="Country_kpi_EMN" localSheetId="13">'[153]#REF!'!$T$9:$W$19</definedName>
    <definedName name="Country_kpi_margins" localSheetId="13">'[153]#REF!'!$C$24:$R$33</definedName>
    <definedName name="Country_kpi_margins_emn" localSheetId="13">'[153]#REF!'!$T$24:$W$33</definedName>
    <definedName name="Country_kpi_per" localSheetId="13">'[153]#REF!'!$C$9:$R$19</definedName>
    <definedName name="Countrylist" localSheetId="13">[122]Country!$A$3:$A$23</definedName>
    <definedName name="Curr98" localSheetId="13">[160]Curr_conv!$AC$11</definedName>
    <definedName name="CurrDOXCard" localSheetId="13">'[119]#REF!'!$D$4:$N$57</definedName>
    <definedName name="CURRENT_CARD" localSheetId="13">'[143]#REF!'!$A$1:$Y$1</definedName>
    <definedName name="CurrWPXCard" localSheetId="13">'[161]Current IMP'!#REF!</definedName>
    <definedName name="Customer_Code" localSheetId="13">[155]Ref!$Z$5:$Z$21422</definedName>
    <definedName name="data" localSheetId="13">[162]Zones!$A$9:$X$177</definedName>
    <definedName name="Data2" localSheetId="13">'[153]#REF!'!$A$1:$F$43</definedName>
    <definedName name="Database" localSheetId="13" hidden="1">'[163]#REF!'!$A$4:$C$65</definedName>
    <definedName name="DataEP" localSheetId="13">'[153]#REF!'!$A$1:$F$11</definedName>
    <definedName name="DataNI" localSheetId="13">'[153]#REF!'!$A$1:$G$27</definedName>
    <definedName name="Default" localSheetId="13">[155]Ref!$O$5:$O$7</definedName>
    <definedName name="DESTCOSTS" localSheetId="13">'[143]#REF!'!$A$9:$BB$60</definedName>
    <definedName name="Destinations" localSheetId="13">[121]Competitors!$R$136:$X$175</definedName>
    <definedName name="dfd" localSheetId="13">'[164]#REF!'!$AK$10:$AT$147</definedName>
    <definedName name="dhd" localSheetId="13">[158]Competitors!$Q$1:$AA$176</definedName>
    <definedName name="DHL" localSheetId="13">'[119]#REF!'!$A$1:$M$95</definedName>
    <definedName name="dhl_disc" localSheetId="13">[155]Ref!$I$5:$I$397</definedName>
    <definedName name="DHLD" localSheetId="13" hidden="1">[165]Competitors!$K$12:$K$22</definedName>
    <definedName name="DHLNEW" localSheetId="13">[121]Competitors!$S$4:$Z$22</definedName>
    <definedName name="DHLOLD" localSheetId="13">[121]Competitors!$S$26:$Z$44</definedName>
    <definedName name="DHL分区表" localSheetId="13" hidden="1">'[119]#REF!'!$G$12:$G$22</definedName>
    <definedName name="DIRECTORY" localSheetId="13">'[153]#REF!'!$B$6</definedName>
    <definedName name="dkjt" localSheetId="13">'[164]#REF!'!$A$1:$L$88</definedName>
    <definedName name="Docs" localSheetId="13">'[146]#REF!'!$B$10:$J$1014</definedName>
    <definedName name="DOX_Band" localSheetId="13">'[143]#REF!'!$BF$12:$BI$19</definedName>
    <definedName name="DOX_GRAPHS" localSheetId="13">'[143]#REF!'!$A$1:$L$88</definedName>
    <definedName name="DOX_MMS" localSheetId="13">'[143]#REF!'!$G$10:$O$147</definedName>
    <definedName name="Dox_pivot_table" localSheetId="13">'[143]#REF!'!$BN$6:$BV$17</definedName>
    <definedName name="DOX_Prdt" localSheetId="13">[155]Ref!$C$8:$C$10</definedName>
    <definedName name="DOXACPS" localSheetId="13">'[143]#REF!'!$BH$6:$BL$13</definedName>
    <definedName name="DOXKGINP" localSheetId="13">'[143]#REF!'!$AS$1</definedName>
    <definedName name="DTD_0.5_kg" localSheetId="13">'[143]#REF!'!$AK$10:$AT$147</definedName>
    <definedName name="dte" localSheetId="13">'[164]#REF!'!$A$54</definedName>
    <definedName name="dted" localSheetId="13" hidden="1">'[166]#REF!'!$I$12:$I$22</definedName>
    <definedName name="earningsmail00q1" localSheetId="13">'[152]Mail Division'!$A$2:$H$22</definedName>
    <definedName name="ECHART" localSheetId="13" hidden="1">[167]Competitors!$M$5:$M$10</definedName>
    <definedName name="efe" localSheetId="13">[168]Competitors!$B$71</definedName>
    <definedName name="EMN_kpi_margin" localSheetId="13">'[169]EMN KPI''s '!$D$24:$V$39</definedName>
    <definedName name="ENT" localSheetId="13">[157]List!$B$3</definedName>
    <definedName name="ENTITY" localSheetId="13">[170]Pov!$B$5</definedName>
    <definedName name="ENTLIST" localSheetId="13">'[153]#REF!'!$A$1:$A$670</definedName>
    <definedName name="ES" localSheetId="13" hidden="1">[167]Competitors!$B$5:$B$10</definedName>
    <definedName name="etit" localSheetId="13">[168]Competitors!$B$79</definedName>
    <definedName name="eur" localSheetId="13">'[171]#REF!'!$A$1</definedName>
    <definedName name="F1_Details" localSheetId="13">'[123]F2'!$M$40</definedName>
    <definedName name="F1_Presentation" localSheetId="13">'[123]F2'!$A$1:$O$56</definedName>
    <definedName name="factor" localSheetId="13">'[172]FX06 - FX07 factor'!$A$8:$E$69</definedName>
    <definedName name="fas" localSheetId="13" hidden="1">'[147]#REF!'!$I$12:$I$22</definedName>
    <definedName name="fd" localSheetId="13">'[164]#REF!'!$BH$6:$BL$13</definedName>
    <definedName name="fdf" localSheetId="13">[168]Competitors!$S$92:$AA$110</definedName>
    <definedName name="FEDEX" localSheetId="13">[121]Competitors!$S$92:$AA$110</definedName>
    <definedName name="fer" localSheetId="13">'[164]#REF!'!$A$180</definedName>
    <definedName name="fet" localSheetId="13">[168]Competitors!$B$83</definedName>
    <definedName name="fgsfg" localSheetId="13">[149]HKG!$F$92</definedName>
    <definedName name="Fid" localSheetId="13">'[154]#REF!'!$C$74:$E$82</definedName>
    <definedName name="FILENAME" localSheetId="13">'[153]#REF!'!$B$7</definedName>
    <definedName name="FREQUENCY" localSheetId="13">[157]List!$B$8</definedName>
    <definedName name="GOTO_CCC" localSheetId="13">'[143]#REF!'!$A$99</definedName>
    <definedName name="GOTO_CCD" localSheetId="13">'[143]#REF!'!$A$54</definedName>
    <definedName name="GOTO_CDG" localSheetId="13">'[143]#REF!'!$A$180</definedName>
    <definedName name="GOTO_CMC" localSheetId="13">'[143]#REF!'!$A$140</definedName>
    <definedName name="GOTO_CPDG" localSheetId="13">[121]Competitors!$A$25</definedName>
    <definedName name="GOTO_CPwg" localSheetId="13">[121]Competitors!$A$54</definedName>
    <definedName name="GOTO_CRC" localSheetId="13">'[143]#REF!'!$A$1</definedName>
    <definedName name="GOTO_CWG" localSheetId="13">#REF!</definedName>
    <definedName name="GOTO_DESTINATIO" localSheetId="13">[121]Competitors!$B$83</definedName>
    <definedName name="GOTO_DHLNEW" localSheetId="13">[121]Competitors!$B$71</definedName>
    <definedName name="GOTO_DHLOLD" localSheetId="13">[121]Competitors!$B$73</definedName>
    <definedName name="GOTO_FEDEX" localSheetId="13">[121]Competitors!$B$79</definedName>
    <definedName name="GOTO_NCC" localSheetId="13">'[143]#REF!'!$A$99</definedName>
    <definedName name="GOTO_NCD" localSheetId="13">'[143]#REF!'!$A$54</definedName>
    <definedName name="GOTO_NDG" localSheetId="13">'[143]#REF!'!$A$180</definedName>
    <definedName name="GOTO_NMC" localSheetId="13">'[143]#REF!'!$A$140</definedName>
    <definedName name="GOTO_NRC" localSheetId="13">'[143]#REF!'!$A$1</definedName>
    <definedName name="GOTO_OTHER" localSheetId="13">[121]Competitors!$B$81</definedName>
    <definedName name="GOTO_PRINTMENU" localSheetId="13">'[143]#REF!'!$B$55</definedName>
    <definedName name="GOTO_TNT" localSheetId="13">[121]Competitors!$B$77</definedName>
    <definedName name="GOTO_UPS" localSheetId="13">[121]Competitors!$B$75</definedName>
    <definedName name="GR" localSheetId="13" hidden="1">[167]Competitors!$K$5:$K$10</definedName>
    <definedName name="GRAPH" localSheetId="13" hidden="1">[167]Competitors!$B$5:$B$10</definedName>
    <definedName name="GRD" localSheetId="13" hidden="1">[167]Competitors!$K$12:$K$22</definedName>
    <definedName name="headerA" localSheetId="13">[173]Setup!$I$5</definedName>
    <definedName name="headerB" localSheetId="13">'[173]EXP EUR DIS'!$B$5</definedName>
    <definedName name="hg" localSheetId="13">'[119]#REF!'!$A$1:$Y$63</definedName>
    <definedName name="hhh" localSheetId="13">'[164]#REF!'!$A$180</definedName>
    <definedName name="Hide_Zones" localSheetId="13">[174]ZONES!$C$1</definedName>
    <definedName name="hj" localSheetId="13">'[119]#REF!'!$C$78</definedName>
    <definedName name="HKC02_D" localSheetId="13">[175]Original_CeilingRates!#REF!</definedName>
    <definedName name="HKC02_W" localSheetId="13">[175]Original_CeilingRates!#REF!</definedName>
    <definedName name="HKC03_D" localSheetId="13">[175]Original_CeilingRates!#REF!</definedName>
    <definedName name="HKC03_W" localSheetId="13">[175]Original_CeilingRates!#REF!</definedName>
    <definedName name="HKC04_D" localSheetId="13">[175]Original_CeilingRates!#REF!</definedName>
    <definedName name="HKC04_W" localSheetId="13">[175]Original_CeilingRates!#REF!</definedName>
    <definedName name="HKGCO" localSheetId="13">[121]Competitors!$AF$114:$AM$132</definedName>
    <definedName name="hkh" localSheetId="13">'[164]#REF!'!$A$140</definedName>
    <definedName name="HKUPS" localSheetId="13" hidden="1">[167]Competitors!$K$12:$K$22</definedName>
    <definedName name="iata_lu" localSheetId="13">'[119]#REF!'!$I$48:$J$282</definedName>
    <definedName name="ie_lu" localSheetId="13">'[119]#REF!'!$I$12:$M$19</definedName>
    <definedName name="iii" localSheetId="13">'[164]#REF!'!$A$99</definedName>
    <definedName name="IMP" localSheetId="13">'[119]#REF!'!$AD$128:$AO$146</definedName>
    <definedName name="Income_Statement_Overview_TNT_Post_Group____m" localSheetId="13">'[152]Income Statement'!$A$2:$H$47</definedName>
    <definedName name="index" localSheetId="13">'[176]TPG Key figures'!$D$26:$D$102,'[176]TPG Key figures'!$F$26:$F$103,'[176]TPG Key figures'!$P$26:$P$104,'[176]TPG Key figures'!$R$26:$R$105,'[176]TPG Key figures'!$W$26:$W$106,'[176]TPG Key figures'!$Y$26:$Y$105</definedName>
    <definedName name="jjjj" localSheetId="13">'[164]#REF!'!$A$54</definedName>
    <definedName name="JK" localSheetId="13">'[119]#REF!'!$C$78</definedName>
    <definedName name="kdjkt" localSheetId="13">'[164]#REF!'!$BN$6:$BV$17</definedName>
    <definedName name="kjfkd" localSheetId="13">'[164]#REF!'!$G$10:$O$147</definedName>
    <definedName name="kukuk" localSheetId="13">'[164]#REF!'!$A$1</definedName>
    <definedName name="kykyk" localSheetId="13">[168]Competitors!$B$81</definedName>
    <definedName name="Label" localSheetId="13">[177]L!$C$2:$D$9</definedName>
    <definedName name="LR_WPX" localSheetId="13">'[147]#REF!'!$Z$20:$AI$28</definedName>
    <definedName name="MailvolumesNetherlands" localSheetId="13">'[152]Mail Division'!$A$60:$G$69</definedName>
    <definedName name="MAINMENU" localSheetId="13">'[143]#REF!'!$B$46</definedName>
    <definedName name="majoraccount_wso" localSheetId="13">'[156]-&gt; EDV Budget'!$C$34:$N$35</definedName>
    <definedName name="mnth" localSheetId="13">[173]Setup!$D$5</definedName>
    <definedName name="mnthb" localSheetId="13">[178]Setup!$D$5</definedName>
    <definedName name="monat" localSheetId="13">[156]Tool!$J$3</definedName>
    <definedName name="Month" localSheetId="13">[124]Sheet4!$B$2:$C$14</definedName>
    <definedName name="MONTHNAME" localSheetId="13">[179]MENU!$M$7</definedName>
    <definedName name="msc_dock" localSheetId="13">'[119]#REF!'!$E$2</definedName>
    <definedName name="msc_lu" localSheetId="13">'[119]#REF!'!$A$2:$B$93</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mes" localSheetId="13">[125]Names!$A$2:$B$1370</definedName>
    <definedName name="NC_WPX" localSheetId="13">'[143]#REF!'!$L$1</definedName>
    <definedName name="NEW_CARD" localSheetId="13">#REF!</definedName>
    <definedName name="NEW_CARD_VS_OLD" localSheetId="13">'[121]New card vs old'!$A$1:$Y$63</definedName>
    <definedName name="NewcardvsOld" localSheetId="13">'[121]New card vs old'!$A$1:$Y$63</definedName>
    <definedName name="nnnn" localSheetId="13">'[164]#REF!'!$B$55</definedName>
    <definedName name="Non_recurring_costs" localSheetId="13">'[152]Goodwill, non-rec.'!$B$26:$G$35</definedName>
    <definedName name="NZD" localSheetId="13">#REF!</definedName>
    <definedName name="OB_Costs" localSheetId="13">'[143]#REF!'!$B$1:$F$27</definedName>
    <definedName name="OB_DOX" localSheetId="13">#REF!</definedName>
    <definedName name="OB_WPX" localSheetId="13">#REF!</definedName>
    <definedName name="OLDDOXACPS" localSheetId="13">'[143]#REF!'!$BC$6:$BG$13</definedName>
    <definedName name="OLDWPXACPS" localSheetId="13">'[143]#REF!'!$BC$17:$BG$24</definedName>
    <definedName name="OTHER" localSheetId="13">[121]Competitors!$S$114:$AB$132</definedName>
    <definedName name="outlook" localSheetId="13">'[159]#REF!'!$A$3:$H$42</definedName>
    <definedName name="P_COMPETITORS1" localSheetId="13">'[143]#REF!'!$B$104</definedName>
    <definedName name="P_COMPETITORS2" localSheetId="13">'[143]#REF!'!$B$116</definedName>
    <definedName name="P_CONTRACT_RATE" localSheetId="13">'[143]#REF!'!$B$137</definedName>
    <definedName name="P_CURRENT_CARD" localSheetId="13">'[143]#REF!'!$B$71</definedName>
    <definedName name="P_DOX_GRAPHS" localSheetId="13">'[143]#REF!'!$B$158</definedName>
    <definedName name="P_NEW_CARD" localSheetId="13">'[143]#REF!'!$B$92</definedName>
    <definedName name="P_PRISMDATA" localSheetId="13">'[143]#REF!'!$B$59</definedName>
    <definedName name="P_RATE_TABLES" localSheetId="13">'[143]#REF!'!$B$145</definedName>
    <definedName name="P_WPX_GRAPHS" localSheetId="13">'[143]#REF!'!$B$170</definedName>
    <definedName name="P_ZONES" localSheetId="13">'[143]#REF!'!$B$83</definedName>
    <definedName name="Parcels1" localSheetId="13">[180]LOOKUP!$N$10:$W$4014</definedName>
    <definedName name="pdt_type" localSheetId="13">[155]Ref!$C$5:$C$9</definedName>
    <definedName name="PERIOD" localSheetId="13">[181]Pov!$B$4</definedName>
    <definedName name="PERLIST" localSheetId="13">'[153]#REF!'!$A$1:$A$12</definedName>
    <definedName name="PERRESULT" localSheetId="13">[157]List!$B$312</definedName>
    <definedName name="perSumE" localSheetId="13">'[153]#REF!'!$B$25:$G$37</definedName>
    <definedName name="perSumEbit" localSheetId="13">'[153]#REF!'!$K$25:$T$37</definedName>
    <definedName name="perSumR" localSheetId="13">'[153]#REF!'!$B$7:$G$19</definedName>
    <definedName name="perSumRev" localSheetId="13">'[153]#REF!'!$K$7:$T$19</definedName>
    <definedName name="PNL_MONTH_FFR" localSheetId="13">'[182]#REF!'!$A$1:$M$47</definedName>
    <definedName name="PNL_MONTH_NLG" localSheetId="13">'[182]#REF!'!$A$1:$M$45</definedName>
    <definedName name="PNL_YTD_FFR" localSheetId="13">'[182]#REF!'!$A$1:$O$45</definedName>
    <definedName name="PNL_YTD_NLG" localSheetId="13">'[182]#REF!'!$A$1:$M$45</definedName>
    <definedName name="pov_upload_cat" localSheetId="13">[183]POV!$K$11</definedName>
    <definedName name="PPL" localSheetId="13">'[154]#REF!'!$C$27:$D$34</definedName>
    <definedName name="PRINT_AREA_MI" localSheetId="13">'[126]#REF!'!$N$42:$Y$96</definedName>
    <definedName name="Print_tariff" localSheetId="13">'[143]#REF!'!$AW$10:$BB$147</definedName>
    <definedName name="_xlnm.Print_Titles" localSheetId="13" hidden="1">'[126]#REF!'!$A$1:$IV$7</definedName>
    <definedName name="PRINT_TITLES_MI" localSheetId="13">'[126]#REF!'!$A$1:$IV$7</definedName>
    <definedName name="PRISM_DATA" localSheetId="13">#REF!</definedName>
    <definedName name="PRISMDATA" localSheetId="13">#REF!</definedName>
    <definedName name="Property" localSheetId="13">'[154]#REF!'!$C$5:$D$11</definedName>
    <definedName name="Proposed_Revenue" localSheetId="13">'[143]#REF!'!$BF$33:$BM$37</definedName>
    <definedName name="quartal" localSheetId="13">[156]Tool!$J$25</definedName>
    <definedName name="Rate_10" localSheetId="13">'[143]#REF!'!$A$52:$T$97</definedName>
    <definedName name="Rate_20" localSheetId="13">'[143]#REF!'!$A$102:$T$147</definedName>
    <definedName name="Rate_30" localSheetId="13">'[143]#REF!'!$A$152:$T$197</definedName>
    <definedName name="Rate_40" localSheetId="13">'[143]#REF!'!$A$202:$T$247</definedName>
    <definedName name="Rate_50" localSheetId="13">'[143]#REF!'!$A$252:$T$297</definedName>
    <definedName name="RATE_TABLES" localSheetId="13">'[143]#REF!'!$A$1:$T$297</definedName>
    <definedName name="rates" localSheetId="13">'[172]Current CL 2006 rates @ FX06'!$A$7:$D$66</definedName>
    <definedName name="REV_MONTH_FFR" localSheetId="13">'[182]#REF!'!$A$1:$R$25</definedName>
    <definedName name="REV_MONTH_NLG" localSheetId="13">'[182]#REF!'!$A$1:$R$25</definedName>
    <definedName name="REV_YTD_FFR" localSheetId="13">'[182]#REF!'!$A$1:$R$25</definedName>
    <definedName name="REV_YTD_NLG" localSheetId="13">'[182]#REF!'!$A$1:$R$25</definedName>
    <definedName name="revearningsMEL" localSheetId="13">'[152]Rev in %'!$A$4:$F$35</definedName>
    <definedName name="Revenues_and_volumes_Domestic_and_Direct_Mail" localSheetId="13">'[152]Mail Division'!$A$25:$G$57</definedName>
    <definedName name="RevenuesEarningsMail00q1ytd" localSheetId="13">'[152]Mail Division'!$A$2:$H$22</definedName>
    <definedName name="reverse" localSheetId="13">'[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3">'[119]#REF!'!$I$2:$M$8</definedName>
    <definedName name="Road1" localSheetId="13">[180]LOOKUP!$Z$10:$AI$3000</definedName>
    <definedName name="RZ_C_CARD" localSheetId="13">#REF!</definedName>
    <definedName name="RZ_COMP" localSheetId="13">'[121]New card vs old'!$C$78</definedName>
    <definedName name="RZ_N_CARD" localSheetId="13">#REF!</definedName>
    <definedName name="SALES" localSheetId="13">#REF!</definedName>
    <definedName name="samson1995" localSheetId="13">'[126]#REF!'!$N$42:$Y$96</definedName>
    <definedName name="Scenario" localSheetId="13">[126]Scenario!#REF!</definedName>
    <definedName name="sdfs" localSheetId="13">'[164]#REF!'!$A$99</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HIPMENTS" localSheetId="13">#REF!</definedName>
    <definedName name="SR_WPX" localSheetId="13">'[147]#REF!'!$N$20:$W$28</definedName>
    <definedName name="Temp3" localSheetId="13">'[126]#REF!'!$C$1:$K$5645</definedName>
    <definedName name="TEMPLATE" localSheetId="13">[181]Pov!$B$2</definedName>
    <definedName name="TEMPLIST" localSheetId="13">'[153]#REF!'!$A$1:$A$5</definedName>
    <definedName name="tert" localSheetId="13">[168]Competitors!$A$25</definedName>
    <definedName name="TEST0" localSheetId="13">'[146]#REF!'!$A$2:$D$400</definedName>
    <definedName name="TESTKEYS" localSheetId="13">'[146]#REF!'!$A$2:$D$400</definedName>
    <definedName name="TESTVKEY" localSheetId="13">'[146]#REF!'!$A$1:$D$1</definedName>
    <definedName name="tete" localSheetId="13">[168]Competitors!$A$54</definedName>
    <definedName name="tetet" localSheetId="13">'[164]#REF!'!$A$1</definedName>
    <definedName name="TPG" localSheetId="13">#REF!</definedName>
    <definedName name="tre" localSheetId="13">'[164]#REF!'!$A$140</definedName>
    <definedName name="Ttl_contract" localSheetId="13">'[147]#REF!'!$B$4:$B$53</definedName>
    <definedName name="UI" localSheetId="13" hidden="1">[167]Competitors!$M$12:$M$22</definedName>
    <definedName name="UPD" localSheetId="13">'[144]#REF!'!$A$1:$IV$7</definedName>
    <definedName name="UPS" localSheetId="13">'[144]#REF!'!$A$1:$IV$7</definedName>
    <definedName name="UPS大货价" localSheetId="13">'[144]#REF!'!$A$1:$IV$7</definedName>
    <definedName name="USD" localSheetId="13">#REF!</definedName>
    <definedName name="usp" localSheetId="13">'[126]#REF!'!$N$42:$Y$96</definedName>
    <definedName name="vbbbb" localSheetId="13">[168]Competitors!$B$77</definedName>
    <definedName name="vdc" localSheetId="13">[168]Competitors!$B$73</definedName>
    <definedName name="Vehicle" localSheetId="13">'[154]#REF!'!$C$62:$E$70</definedName>
    <definedName name="WK" localSheetId="13">[184]EBIT!$T$82</definedName>
    <definedName name="wk_mnth" localSheetId="13">'[127]CHT EBIT BUD WKLY'!$AA$52</definedName>
    <definedName name="wk_qtr" localSheetId="13">'[127]CHT EBIT BUD WKLY'!$AB$52</definedName>
    <definedName name="wk_qtr2" localSheetId="13">'[127]CHT EBIT BUD WKLY'!$AB$54</definedName>
    <definedName name="wka" localSheetId="13">[173]Setup!$D$6</definedName>
    <definedName name="wkb" localSheetId="13">[173]Setup!$D$7</definedName>
    <definedName name="wkc" localSheetId="13">[173]Setup!$D$9</definedName>
    <definedName name="wkd" localSheetId="13">[173]Setup!$D$10</definedName>
    <definedName name="WPX" localSheetId="13">'[143]#REF!'!$B$52</definedName>
    <definedName name="WPX_Band" localSheetId="13">'[143]#REF!'!$BF$23:$BI$30</definedName>
    <definedName name="WPX_GRAPHS" localSheetId="13">'[143]#REF!'!$A$1:$L$87</definedName>
    <definedName name="WPX_MMS" localSheetId="13">'[143]#REF!'!$P$10:$X$147</definedName>
    <definedName name="WPX_pivot_table" localSheetId="13">'[143]#REF!'!$CA$6:$CI$16</definedName>
    <definedName name="WPXACPS" localSheetId="13">'[143]#REF!'!$BH$17:$BL$24</definedName>
    <definedName name="WPXKGINP" localSheetId="13">'[143]#REF!'!$AS$1</definedName>
    <definedName name="ytdSumE" localSheetId="13">'[153]#REF!'!$B$25:$G$37</definedName>
    <definedName name="ytdSumEbit" localSheetId="13">'[153]#REF!'!$K$25:$T$37</definedName>
    <definedName name="ytdSumR" localSheetId="13">'[153]#REF!'!$B$7:$G$19</definedName>
    <definedName name="ytdSumrev" localSheetId="13">'[153]#REF!'!$K$7:$T$19</definedName>
    <definedName name="Z_Rates" localSheetId="13">'[143]#REF!'!$BD$31</definedName>
    <definedName name="Zones_Rev" localSheetId="13">'[143]#REF!'!$D$10:$F$147</definedName>
    <definedName name="ZONES1" localSheetId="13">'[143]#REF!'!$A$9:$BB$60</definedName>
    <definedName name="ZONES2" localSheetId="13">'[143]#REF!'!$D$9:$BB$147</definedName>
    <definedName name="ZPivot_Table" localSheetId="13">'[143]#REF!'!$Y$10:$AJ$147</definedName>
    <definedName name="Ztariff" localSheetId="13">'[143]#REF!'!$AU$10:$BB$147</definedName>
    <definedName name="香港DHL28区分区表" localSheetId="13">'[119]#REF!'!$BM$5:$BU$16</definedName>
    <definedName name="香港DHLD" localSheetId="13" hidden="1">[165]Competitors!$A$12:$A$22</definedName>
    <definedName name="_xlnm.Print_Area" localSheetId="13" hidden="1">'[163]#REF!'!$A$1:$K$67</definedName>
    <definedName name="_et_0128916a90124c449858244957d24208_____123Graph_ACHA" localSheetId="13" hidden="1">[129]Competitors!$E$5:$E$10</definedName>
    <definedName name="_____123Graph_ACHART_4" localSheetId="13" hidden="1">[129]Competitors!$E$12:$E$22</definedName>
    <definedName name="_____123Graph_BCHART_3" localSheetId="13" hidden="1">[129]Competitors!$G$5:$G$10</definedName>
    <definedName name="_____123Graph_BCHART_4" localSheetId="13" hidden="1">[129]Competitors!$G$12:$G$22</definedName>
    <definedName name="_____123Graph_CCHART_3" localSheetId="13" hidden="1">[129]Competitors!$I$5:$I$10</definedName>
    <definedName name="_____123Graph_CCHART_4" localSheetId="13" hidden="1">[129]Competitors!$I$12:$I$22</definedName>
    <definedName name="_____123Graph_DCHART_3" localSheetId="13" hidden="1">[129]Competitors!$K$5:$K$10</definedName>
    <definedName name="_____123Graph_DCHART_4" localSheetId="13" hidden="1">[129]Competitors!$K$12:$K$22</definedName>
    <definedName name="_____123Graph_ECHART_3" localSheetId="13" hidden="1">[129]Competitors!$M$5:$M$10</definedName>
    <definedName name="_____123Graph_ECHART_4" localSheetId="13" hidden="1">[129]Competitors!$M$12:$M$22</definedName>
    <definedName name="_____123Graph_FCHART_3" localSheetId="13" hidden="1">[129]Competitors!$B$5:$B$10</definedName>
    <definedName name="_____123Graph_FCHART_4" localSheetId="13" hidden="1">[129]Competitors!$B$12:$B$22</definedName>
    <definedName name="_____123Graph_XCHART_4" localSheetId="13" hidden="1">[129]Competitors!$A$12:$A$22</definedName>
    <definedName name="___top40" localSheetId="13">#REF!</definedName>
    <definedName name="__top40" localSheetId="13">#REF!</definedName>
    <definedName name="_top40" localSheetId="13">#REF!</definedName>
    <definedName name="____A1" localSheetId="13">#REF!</definedName>
    <definedName name="ACCTNUMBER" localSheetId="13">#REF!</definedName>
    <definedName name="any_pak_wt" localSheetId="13">#REF!</definedName>
    <definedName name="AOP___2005__EU" localSheetId="13">#REF!</definedName>
    <definedName name="band_num" localSheetId="13">#REF!</definedName>
    <definedName name="Competitors__IMP" localSheetId="13">#REF!</definedName>
    <definedName name="Country_Code" localSheetId="13">#REF!</definedName>
    <definedName name="Country_Name" localSheetId="13">#REF!</definedName>
    <definedName name="curr" localSheetId="13">#REF!</definedName>
    <definedName name="CUSTNAME" localSheetId="13">#REF!</definedName>
    <definedName name="DATE" localSheetId="13">#REF!</definedName>
    <definedName name="DD" localSheetId="13">#REF!</definedName>
    <definedName name="decimals" localSheetId="13">#REF!</definedName>
    <definedName name="dishw" localSheetId="13">#REF!</definedName>
    <definedName name="disip" localSheetId="13">#REF!</definedName>
    <definedName name="disol" localSheetId="13">#REF!</definedName>
    <definedName name="dispak" localSheetId="13">#REF!</definedName>
    <definedName name="DOM_Contract_codes" localSheetId="13">#REF!</definedName>
    <definedName name="Ep" localSheetId="13">'[128]Weight Break Charges'!#REF!</definedName>
    <definedName name="exch_date" localSheetId="13">#REF!</definedName>
    <definedName name="exch_rate" localSheetId="13">#REF!</definedName>
    <definedName name="FedEx_WPX" localSheetId="13">#REF!</definedName>
    <definedName name="Flete" localSheetId="13">#REF!</definedName>
    <definedName name="formula" localSheetId="13">#REF!</definedName>
    <definedName name="IB_Contract_codes" localSheetId="13">#REF!</definedName>
    <definedName name="IMP_DOX" localSheetId="13">#REF!</definedName>
    <definedName name="IMP_WPX" localSheetId="13">#REF!</definedName>
    <definedName name="Inflation_and_Exchange_RateMekko0" localSheetId="13">#REF!</definedName>
    <definedName name="IP_per_kilo" localSheetId="13">#REF!</definedName>
    <definedName name="ip_rates" localSheetId="13">#REF!</definedName>
    <definedName name="ipdispk" localSheetId="13">#REF!</definedName>
    <definedName name="ippkwb" localSheetId="13">#REF!</definedName>
    <definedName name="Local_Currency" localSheetId="13">#REF!</definedName>
    <definedName name="mrgdox" localSheetId="13">#REF!</definedName>
    <definedName name="mrgwpx" localSheetId="13">#REF!</definedName>
    <definedName name="mrgzone" localSheetId="13">#REF!</definedName>
    <definedName name="NewDOX" localSheetId="13">#REF!</definedName>
    <definedName name="NewWPX" localSheetId="13">#REF!</definedName>
    <definedName name="num_reg" localSheetId="13">#REF!</definedName>
    <definedName name="OB_Contract_Codes" localSheetId="13">#REF!</definedName>
    <definedName name="obdox" localSheetId="13">#REF!</definedName>
    <definedName name="obwpx" localSheetId="13">#REF!</definedName>
    <definedName name="Other1_WPX" localSheetId="13">#REF!</definedName>
    <definedName name="Other2_WPX" localSheetId="13">#REF!</definedName>
    <definedName name="PAK_per_kilo" localSheetId="13">#REF!</definedName>
    <definedName name="pak_rates" localSheetId="13">#REF!</definedName>
    <definedName name="pkdispk" localSheetId="13">#REF!</definedName>
    <definedName name="pkpkwb" localSheetId="13">#REF!</definedName>
    <definedName name="prczone" localSheetId="13">#REF!</definedName>
    <definedName name="start_per_kilo" localSheetId="13">#REF!</definedName>
    <definedName name="Table03__Volume_2009" localSheetId="13">#REF!</definedName>
    <definedName name="Timeline" localSheetId="13">#REF!</definedName>
    <definedName name="TNT_WPX" localSheetId="13">#REF!</definedName>
    <definedName name="top" localSheetId="13">#REF!</definedName>
    <definedName name="Type_rate" localSheetId="13">#REF!</definedName>
    <definedName name="UPS_WPX" localSheetId="13">#REF!</definedName>
    <definedName name="USD_IMP_DOX" localSheetId="13">#REF!</definedName>
    <definedName name="USD_IMP_WPX" localSheetId="13">#REF!</definedName>
    <definedName name="USD_OB_DOX" localSheetId="13">#REF!</definedName>
    <definedName name="USD_OB_WPX" localSheetId="13">#REF!</definedName>
    <definedName name="w" localSheetId="13">#REF!</definedName>
    <definedName name="Year" localSheetId="13">#REF!</definedName>
    <definedName name="Z_0E8C800F_28E6_47C5_A58C_494E4F1739C9_.wvu.PrintArea" localSheetId="13" hidden="1">[185]中速经济TNT!$A$1:$H$32</definedName>
    <definedName name="zonas" localSheetId="13">#REF!</definedName>
    <definedName name="zone_lookup" localSheetId="13">#REF!</definedName>
    <definedName name="欧洲FBA专线发票模板.xlsx" localSheetId="13">#REF!</definedName>
    <definedName name="DE_UPS" localSheetId="13">#REF!</definedName>
    <definedName name="DE_德国UPS包税小包" localSheetId="13">#REF!</definedName>
    <definedName name="点击进入" localSheetId="13">[130]目录!$C$8</definedName>
    <definedName name="____________________________________123Graph_ACHART_3" localSheetId="13" hidden="1">[132]Competitors!$E$5:$E$10</definedName>
    <definedName name="______123Graph_ACHART_4" localSheetId="13" hidden="1">[132]Competitors!$E$12:$E$22</definedName>
    <definedName name="______123Graph_BCHART_3" localSheetId="13" hidden="1">[132]Competitors!$G$5:$G$10</definedName>
    <definedName name="______123Graph_BCHART_4" localSheetId="13" hidden="1">[132]Competitors!$G$12:$G$22</definedName>
    <definedName name="______123Graph_CCHART_3" localSheetId="13" hidden="1">[132]Competitors!$I$5:$I$10</definedName>
    <definedName name="______123Graph_CCHART_4" localSheetId="13" hidden="1">[132]Competitors!$I$12:$I$22</definedName>
    <definedName name="______123Graph_DCHART_3" localSheetId="13" hidden="1">[132]Competitors!$K$5:$K$10</definedName>
    <definedName name="______123Graph_DCHART_4" localSheetId="13" hidden="1">[132]Competitors!$K$12:$K$22</definedName>
    <definedName name="______123Graph_ECHART_3" localSheetId="13" hidden="1">[132]Competitors!$M$5:$M$10</definedName>
    <definedName name="______123Graph_ECHART_4" localSheetId="13" hidden="1">[132]Competitors!$M$12:$M$22</definedName>
    <definedName name="______123Graph_FCHART_3" localSheetId="13" hidden="1">[132]Competitors!$B$5:$B$10</definedName>
    <definedName name="______123Graph_FCHART_4" localSheetId="13" hidden="1">[132]Competitors!$B$12:$B$22</definedName>
    <definedName name="______123Graph_XCHART_4" localSheetId="13" hidden="1">[132]Competitors!$A$12:$A$22</definedName>
    <definedName name="_____A1" localSheetId="13">#REF!</definedName>
    <definedName name="______123Graph_ACHART_3" localSheetId="13" hidden="1">[132]Competitors!$E$5:$E$10</definedName>
    <definedName name="________123Graph_ACHART_4" localSheetId="13" hidden="1">[132]Competitors!$E$12:$E$22</definedName>
    <definedName name="________123Graph_BCHART_3" localSheetId="13" hidden="1">[132]Competitors!$G$5:$G$10</definedName>
    <definedName name="________123Graph_BCHART_4" localSheetId="13" hidden="1">[132]Competitors!$G$12:$G$22</definedName>
    <definedName name="________123Graph_CCHART_3" localSheetId="13" hidden="1">[132]Competitors!$I$5:$I$10</definedName>
    <definedName name="________123Graph_CCHART_4" localSheetId="13" hidden="1">[132]Competitors!$I$12:$I$22</definedName>
    <definedName name="_________123Graph_DCHART_3" localSheetId="13" hidden="1">[132]Competitors!$K$5:$K$10</definedName>
    <definedName name="________123Graph_DCHART_4" localSheetId="13" hidden="1">[132]Competitors!$K$12:$K$22</definedName>
    <definedName name="________123Graph_ECHART_3" localSheetId="13" hidden="1">[132]Competitors!$M$5:$M$10</definedName>
    <definedName name="________123Graph_ECHART_4" localSheetId="13" hidden="1">[132]Competitors!$M$12:$M$22</definedName>
    <definedName name="________123Graph_FCHART_3" localSheetId="13" hidden="1">[132]Competitors!$B$5:$B$10</definedName>
    <definedName name="________123Graph_FCHART_4" localSheetId="13" hidden="1">[132]Competitors!$B$12:$B$22</definedName>
    <definedName name="________123Graph_XCHART_4" localSheetId="13" hidden="1">[132]Competitors!$A$12:$A$22</definedName>
    <definedName name="______A1" localSheetId="13">#REF!</definedName>
    <definedName name="________123Graph_ACHART_3" localSheetId="13" hidden="1">[132]Competitors!$E$5:$E$10</definedName>
    <definedName name="__________123Graph_ACHART_4" localSheetId="13" hidden="1">[132]Competitors!$E$12:$E$22</definedName>
    <definedName name="__________123Graph_BCHART_3" localSheetId="13" hidden="1">[132]Competitors!$G$5:$G$10</definedName>
    <definedName name="__________123Graph_BCHART_4" localSheetId="13" hidden="1">[132]Competitors!$G$12:$G$22</definedName>
    <definedName name="__________123Graph_CCHART_3" localSheetId="13" hidden="1">[132]Competitors!$I$5:$I$10</definedName>
    <definedName name="__________123Graph_CCHART_4" localSheetId="13" hidden="1">[132]Competitors!$I$12:$I$22</definedName>
    <definedName name="___________123Graph_DCHART_3" localSheetId="13" hidden="1">[132]Competitors!$K$5:$K$10</definedName>
    <definedName name="_et_7b3bd1d9242847619b2376e83cfa0169_____123Graph_DCHA" localSheetId="13" hidden="1">[132]Competitors!$K$12:$K$22</definedName>
    <definedName name="__________123Graph_ECHART_3" localSheetId="13" hidden="1">[132]Competitors!$M$5:$M$10</definedName>
    <definedName name="__________123Graph_ECHART_4" localSheetId="13" hidden="1">[132]Competitors!$M$12:$M$22</definedName>
    <definedName name="__________123Graph_FCHART_3" localSheetId="13" hidden="1">[132]Competitors!$B$5:$B$10</definedName>
    <definedName name="__________123Graph_FCHART_4" localSheetId="13" hidden="1">[132]Competitors!$B$12:$B$22</definedName>
    <definedName name="__________123Graph_XCHART_4" localSheetId="13" hidden="1">[132]Competitors!$A$12:$A$22</definedName>
    <definedName name="_______A1" localSheetId="13">#REF!</definedName>
    <definedName name="__________123Graph_ACHART_3" localSheetId="13" hidden="1">[129]Competitors!$E$5:$E$10</definedName>
    <definedName name="____________123Graph_ACHART_4" localSheetId="13" hidden="1">[129]Competitors!$E$12:$E$22</definedName>
    <definedName name="____________123Graph_BCHART_3" localSheetId="13" hidden="1">[129]Competitors!$G$5:$G$10</definedName>
    <definedName name="____________123Graph_BCHART_4" localSheetId="13" hidden="1">[129]Competitors!$G$12:$G$22</definedName>
    <definedName name="_dfwef2" localSheetId="13" hidden="1">[129]Competitors!$I$5:$I$10</definedName>
    <definedName name="____________123Graph_CCHART_4" localSheetId="13" hidden="1">[129]Competitors!$I$12:$I$22</definedName>
    <definedName name="_____________123Graph_DCHART_3" localSheetId="13" hidden="1">[129]Competitors!$K$5:$K$10</definedName>
    <definedName name="___________123Graph_DCHART_4" localSheetId="13" hidden="1">[129]Competitors!$K$12:$K$22</definedName>
    <definedName name="____________123Graph_ECHART_3" localSheetId="13" hidden="1">[129]Competitors!$M$5:$M$10</definedName>
    <definedName name="____________123Graph_ECHART_4" localSheetId="13" hidden="1">[129]Competitors!$M$12:$M$22</definedName>
    <definedName name="____________123Graph_FCHART_3" localSheetId="13" hidden="1">[129]Competitors!$B$5:$B$10</definedName>
    <definedName name="____________123Graph_FCHART_4" localSheetId="13" hidden="1">[129]Competitors!$B$12:$B$22</definedName>
    <definedName name="____________123Graph_XCHART_4" localSheetId="13" hidden="1">[129]Competitors!$A$12:$A$22</definedName>
    <definedName name="________A1" localSheetId="13">#REF!</definedName>
    <definedName name="____________123Graph_ACHART_3" localSheetId="13" hidden="1">[129]Competitors!$E$5:$E$10</definedName>
    <definedName name="______________123Graph_ACHART_4" localSheetId="13" hidden="1">[129]Competitors!$E$12:$E$22</definedName>
    <definedName name="______________123Graph_BCHART_3" localSheetId="13" hidden="1">[129]Competitors!$G$5:$G$10</definedName>
    <definedName name="______________123Graph_BCHART_4" localSheetId="13" hidden="1">[129]Competitors!$G$12:$G$22</definedName>
    <definedName name="_____________123Graph_CCHART_3" localSheetId="13" hidden="1">[129]Competitors!$I$5:$I$10</definedName>
    <definedName name="______________123Graph_CCHART_4" localSheetId="13" hidden="1">[129]Competitors!$I$12:$I$22</definedName>
    <definedName name="_______________123Graph_DCHART_3" localSheetId="13" hidden="1">[129]Competitors!$K$5:$K$10</definedName>
    <definedName name="_____________123Graph_DCHART_4" localSheetId="13" hidden="1">[129]Competitors!$K$12:$K$22</definedName>
    <definedName name="______________123Graph_ECHART_3" localSheetId="13" hidden="1">[129]Competitors!$M$5:$M$10</definedName>
    <definedName name="______________123Graph_ECHART_4" localSheetId="13" hidden="1">[129]Competitors!$M$12:$M$22</definedName>
    <definedName name="______________123Graph_FCHART_3" localSheetId="13" hidden="1">[129]Competitors!$B$5:$B$10</definedName>
    <definedName name="______________123Graph_FCHART_4" localSheetId="13" hidden="1">[129]Competitors!$B$12:$B$22</definedName>
    <definedName name="______________123Graph_XCHART_4" localSheetId="13" hidden="1">[129]Competitors!$A$12:$A$22</definedName>
    <definedName name="_________A1" localSheetId="13">#REF!</definedName>
    <definedName name="______________123Graph_ACHART_3" localSheetId="13" hidden="1">[129]Competitors!$E$5:$E$10</definedName>
    <definedName name="________________123Graph_ACHART_4" localSheetId="13" hidden="1">[129]Competitors!$E$12:$E$22</definedName>
    <definedName name="________________123Graph_BCHART_3" localSheetId="13" hidden="1">[129]Competitors!$G$5:$G$10</definedName>
    <definedName name="________________123Graph_BCHART_4" localSheetId="13" hidden="1">[129]Competitors!$G$12:$G$22</definedName>
    <definedName name="_______________123Graph_CCHART_3" localSheetId="13" hidden="1">[129]Competitors!$I$5:$I$10</definedName>
    <definedName name="________________123Graph_CCHART_4" localSheetId="13" hidden="1">[129]Competitors!$I$12:$I$22</definedName>
    <definedName name="_________________123Graph_DCHART_3" localSheetId="13" hidden="1">[129]Competitors!$K$5:$K$10</definedName>
    <definedName name="_______________123Graph_DCHART_4" localSheetId="13" hidden="1">[129]Competitors!$K$12:$K$22</definedName>
    <definedName name="________________123Graph_ECHART_3" localSheetId="13" hidden="1">[129]Competitors!$M$5:$M$10</definedName>
    <definedName name="________________123Graph_ECHART_4" localSheetId="13" hidden="1">[129]Competitors!$M$12:$M$22</definedName>
    <definedName name="________________123Graph_FCHART_3" localSheetId="13" hidden="1">[129]Competitors!$B$5:$B$10</definedName>
    <definedName name="________________123Graph_FCHART_4" localSheetId="13" hidden="1">[129]Competitors!$B$12:$B$22</definedName>
    <definedName name="________________123Graph_XCHART_4" localSheetId="13" hidden="1">[129]Competitors!$A$12:$A$22</definedName>
    <definedName name="__________A1" localSheetId="13">#REF!</definedName>
    <definedName name="AFDRUKTITELS_MI" localSheetId="13">#REF!</definedName>
    <definedName name="ContractCodeDOM" localSheetId="13">#REF!</definedName>
    <definedName name="ContractCodeIB" localSheetId="13">#REF!</definedName>
    <definedName name="ContractCodeOB" localSheetId="13">#REF!</definedName>
    <definedName name="ContractCodeTDDIB" localSheetId="13">#REF!</definedName>
    <definedName name="ContractCodeTDDOB" localSheetId="13">#REF!</definedName>
    <definedName name="contractslookup" localSheetId="13">#REF!</definedName>
    <definedName name="Country" localSheetId="13">#REF!</definedName>
    <definedName name="Countryname" localSheetId="13">#REF!</definedName>
    <definedName name="Currency" localSheetId="13">#REF!</definedName>
    <definedName name="Currencyname" localSheetId="13">#REF!</definedName>
    <definedName name="Customer_name" localSheetId="13">#REF!</definedName>
    <definedName name="Day_Definite_Value_Added_Services_and_Surcharges" localSheetId="13">#REF!</definedName>
    <definedName name="DDDOMCONTRACTS" localSheetId="13">#REF!</definedName>
    <definedName name="DDDOMVOLUMETRIC" localSheetId="13">#REF!</definedName>
    <definedName name="DDDOMZONING" localSheetId="13">#REF!</definedName>
    <definedName name="DDINTCONTRACTS" localSheetId="13">#REF!</definedName>
    <definedName name="DDINTVOLUMETRIC" localSheetId="13">#REF!</definedName>
    <definedName name="DDINTZONING" localSheetId="13">#REF!</definedName>
    <definedName name="DISC" localSheetId="13">#REF!</definedName>
    <definedName name="DomesticExpress" localSheetId="13">#REF!</definedName>
    <definedName name="DomesticExpressDiscount" localSheetId="13">#REF!</definedName>
    <definedName name="EuropackInternational" localSheetId="13">#REF!</definedName>
    <definedName name="EuropackInternationalDiscount" localSheetId="13">#REF!</definedName>
    <definedName name="Europlus_Benelux_Pallet" localSheetId="13">#REF!</definedName>
    <definedName name="Europlus_Benelux_Parcel" localSheetId="13">#REF!</definedName>
    <definedName name="Europlus_INT" localSheetId="13">#REF!</definedName>
    <definedName name="EuroplusBeneluxPallet" localSheetId="13">#REF!</definedName>
    <definedName name="EuroplusBeneluxPalletDiscount" localSheetId="13">#REF!</definedName>
    <definedName name="EuroplusBeneluxParcel" localSheetId="13">#REF!</definedName>
    <definedName name="EuroplusBeneluxParcelDiscount" localSheetId="13">#REF!</definedName>
    <definedName name="EuroplusInternational" localSheetId="13">#REF!</definedName>
    <definedName name="EuroplusInternationalDiscount" localSheetId="13">#REF!</definedName>
    <definedName name="Express12" localSheetId="13">#REF!</definedName>
    <definedName name="Express12Discount" localSheetId="13">#REF!</definedName>
    <definedName name="Express9" localSheetId="13">#REF!</definedName>
    <definedName name="Express9Discount" localSheetId="13">#REF!</definedName>
    <definedName name="Expresser_Benelux_Pallet" localSheetId="13">#REF!</definedName>
    <definedName name="Expresser_Benelux_Parcel" localSheetId="13">#REF!</definedName>
    <definedName name="ExpresserBeneluxPallet" localSheetId="13">#REF!</definedName>
    <definedName name="ExpresserBeneluxPalletDiscount" localSheetId="13">#REF!</definedName>
    <definedName name="ExpresserBeneluxParcel" localSheetId="13">#REF!</definedName>
    <definedName name="ExpresserBeneluxParcelDiscount" localSheetId="13">#REF!</definedName>
    <definedName name="ExpressWorldwide" localSheetId="13">#REF!</definedName>
    <definedName name="ExpressWorldwideDiscount" localSheetId="13">#REF!</definedName>
    <definedName name="FSCA3RD" localSheetId="13">#REF!</definedName>
    <definedName name="ImportExpress12" localSheetId="13">#REF!</definedName>
    <definedName name="ImportExpress12Discount" localSheetId="13">#REF!</definedName>
    <definedName name="ImportExpress9" localSheetId="13">#REF!</definedName>
    <definedName name="ImportExpress9Discount" localSheetId="13">#REF!</definedName>
    <definedName name="ImportExpressTC" localSheetId="13">#REF!</definedName>
    <definedName name="ImportExpressTCDiscount" localSheetId="13">#REF!</definedName>
    <definedName name="ImportExpressWorldwide" localSheetId="13">#REF!</definedName>
    <definedName name="ImportExpressWorldwideDiscount" localSheetId="13">#REF!</definedName>
    <definedName name="Pickup_Location" localSheetId="13">#REF!</definedName>
    <definedName name="Productline" localSheetId="13">#REF!</definedName>
    <definedName name="Tariff_Expiry_Date" localSheetId="13">#REF!</definedName>
    <definedName name="TDDOMADDER" localSheetId="13">#REF!</definedName>
    <definedName name="TDDOMCONTRACTS" localSheetId="13">#REF!</definedName>
    <definedName name="TDDOMVOLUMETRIC" localSheetId="13">#REF!</definedName>
    <definedName name="TDDOMZONING" localSheetId="13">#REF!</definedName>
    <definedName name="TDINTADDER" localSheetId="13">#REF!</definedName>
    <definedName name="TDINTCONTRACTS" localSheetId="13">#REF!</definedName>
    <definedName name="TDINTVOLUMETRIC" localSheetId="13">#REF!</definedName>
    <definedName name="TDINTZONING" localSheetId="13">#REF!</definedName>
    <definedName name="WEIGHTBREAKSLOOKUP" localSheetId="13">#REF!</definedName>
    <definedName name="ZONING_DDDOM" localSheetId="13">#REF!</definedName>
    <definedName name="ZONING_DDINT" localSheetId="13">#REF!</definedName>
    <definedName name="ZONING_TDDOM" localSheetId="13">#REF!</definedName>
    <definedName name="ZONING_TDINT" localSheetId="13">#REF!</definedName>
    <definedName name="ZONINGLOOKUP" localSheetId="13">#REF!</definedName>
    <definedName name="规范更好" localSheetId="13">#REF!</definedName>
    <definedName name="eer" localSheetId="13">#REF!</definedName>
    <definedName name="_Fill" localSheetId="6" hidden="1">[209]eqpmad2!#REF!</definedName>
    <definedName name="_Key1" localSheetId="6" hidden="1">[87]Zones!#REF!</definedName>
    <definedName name="_Loc1" localSheetId="6">[90]Request!$M$125</definedName>
    <definedName name="_Loc10" localSheetId="6">[90]Request!$M$134</definedName>
    <definedName name="_Loc11" localSheetId="6">[90]Request!$M$135</definedName>
    <definedName name="_Loc12" localSheetId="6">[90]Request!$M$136</definedName>
    <definedName name="_Loc13" localSheetId="6">[90]Request!$M$137</definedName>
    <definedName name="_Loc14" localSheetId="6">[90]Request!$M$138</definedName>
    <definedName name="_Loc15" localSheetId="6">[90]Request!$M$139</definedName>
    <definedName name="_Loc16" localSheetId="6">[90]Request!$M$140</definedName>
    <definedName name="_Loc17" localSheetId="6">[90]Request!$M$141</definedName>
    <definedName name="_Loc18" localSheetId="6">[90]Request!$M$142</definedName>
    <definedName name="_Loc19" localSheetId="6">[90]Request!$M$143</definedName>
    <definedName name="_Loc2" localSheetId="6">[90]Request!$M$126</definedName>
    <definedName name="_Loc20" localSheetId="6">[90]Request!$M$144</definedName>
    <definedName name="_Loc21" localSheetId="6">[90]Request!$M$145</definedName>
    <definedName name="_Loc22" localSheetId="6">[90]Request!$M$146</definedName>
    <definedName name="_Loc23" localSheetId="6">[90]Request!$M$147</definedName>
    <definedName name="_Loc24" localSheetId="6">[90]Request!$M$148</definedName>
    <definedName name="_Loc25" localSheetId="6">[90]Request!$M$149</definedName>
    <definedName name="_Loc26" localSheetId="6">[90]Request!$M$150</definedName>
    <definedName name="_Loc3" localSheetId="6">[90]Request!$M$127</definedName>
    <definedName name="_Loc4" localSheetId="6">[90]Request!$M$128</definedName>
    <definedName name="_Loc5" localSheetId="6">[90]Request!$M$129</definedName>
    <definedName name="_Loc6" localSheetId="6">[90]Request!$M$130</definedName>
    <definedName name="_Loc7" localSheetId="6">[90]Request!$M$131</definedName>
    <definedName name="_Loc8" localSheetId="6">[90]Request!$M$132</definedName>
    <definedName name="_Loc9" localSheetId="6">[90]Request!$M$133</definedName>
    <definedName name="_Sort" localSheetId="6" hidden="1">#REF!</definedName>
    <definedName name="a" localSheetId="6" hidden="1">[85]Competitors!$E$5:$E$10</definedName>
    <definedName name="Account" localSheetId="6">[90]Request!$B$17</definedName>
    <definedName name="AFD" localSheetId="6">#REF!</definedName>
    <definedName name="Agent" localSheetId="6">[90]Request!$A$60</definedName>
    <definedName name="Agent_Comm" localSheetId="6">[90]Request!$E$64</definedName>
    <definedName name="Agent_Delivery" localSheetId="6">[90]Request!$O$62</definedName>
    <definedName name="Agent_Involved" localSheetId="6">[90]Request!$P$62</definedName>
    <definedName name="Agent_Pickup" localSheetId="6">[90]Request!$N$62</definedName>
    <definedName name="Agent_Services" localSheetId="6">[90]Request!$E$66</definedName>
    <definedName name="AgentQ" localSheetId="6">[90]Request!$L$62</definedName>
    <definedName name="anakg" localSheetId="6">'[90]Shipments - kg current'!$D$1</definedName>
    <definedName name="analb" localSheetId="6">'[90]Shipments - lb current'!$D$1</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90]Approved Discts-lb'!$F$7:$AE$7</definedName>
    <definedName name="ApDsctLbComm" localSheetId="6">'[90]Approved Discts-lb'!$F$159</definedName>
    <definedName name="ApDsctLbH1" localSheetId="6">'[90]Approved Discts-lb'!$F$3:$H$4</definedName>
    <definedName name="ApDsctLbH2" localSheetId="6">'[90]Approved Discts-lb'!$Z$3:$Z$4</definedName>
    <definedName name="ApDsctLbIEAppCurDisct" localSheetId="6">'[90]Approved Discts-lb'!$A$111:$AE$114</definedName>
    <definedName name="ApDsctLbIEAppMin" localSheetId="6">'[90]Approved Discts-lb'!$A$108:$AE$110</definedName>
    <definedName name="ApDsctLbIEReqCurDisct" localSheetId="6">'[90]Approved Discts-lb'!$A$85:$AE$88</definedName>
    <definedName name="ApDsctLbIEReqMin" localSheetId="6">'[90]Approved Discts-lb'!$B$82:$AE$84</definedName>
    <definedName name="ApDsctLbIERestore" localSheetId="6">'[90]Approved Discts-lb'!$F$364:$AE$387</definedName>
    <definedName name="ApDsctLbIPAppCurDisct" localSheetId="6">'[90]Approved Discts-lb'!$A$50:$AE$55</definedName>
    <definedName name="ApDsctLbIPAppMin" localSheetId="6">'[90]Approved Discts-lb'!$A$45:$AE$49</definedName>
    <definedName name="ApDsctLbIPReqCurDisct" localSheetId="6">'[90]Approved Discts-lb'!$A$18:$AE$23</definedName>
    <definedName name="ApDsctLbIPReqMin" localSheetId="6">'[90]Approved Discts-lb'!$A$13:$AE$17</definedName>
    <definedName name="ApDsctLbIPRestore" localSheetId="6">'[90]Approved Discts-lb'!$F$326:$AE$355</definedName>
    <definedName name="ApDsctLbLR" localSheetId="6">'[90]Approved Discts-lb'!$F$11:$AE$11</definedName>
    <definedName name="ApDsctLbLR1" localSheetId="6">'[90]Approved Discts-lb'!$F$81:$AE$81</definedName>
    <definedName name="ApDsctLbQ1" localSheetId="6">'[90]Approved Discts-lb'!$AG$134</definedName>
    <definedName name="ApDsctLbQ10" localSheetId="6">'[90]Approved Discts-lb'!$AG$154</definedName>
    <definedName name="ApDsctLbQ2" localSheetId="6">'[90]Approved Discts-lb'!$AG$136</definedName>
    <definedName name="ApDsctLbQ3" localSheetId="6">'[90]Approved Discts-lb'!$AG$138</definedName>
    <definedName name="ApDsctLbQ4" localSheetId="6">'[90]Approved Discts-lb'!$AG$141</definedName>
    <definedName name="ApDsctLbQ5" localSheetId="6">'[90]Approved Discts-lb'!$AG$143</definedName>
    <definedName name="ApDsctLbQ6" localSheetId="6">'[90]Approved Discts-lb'!$AG$145</definedName>
    <definedName name="ApDsctLbQ7" localSheetId="6">'[90]Approved Discts-lb'!$AG$147</definedName>
    <definedName name="ApDsctLbQ8" localSheetId="6">'[90]Approved Discts-lb'!$AG$149</definedName>
    <definedName name="ApDsctLbQ9" localSheetId="6">'[90]Approved Discts-lb'!$AG$151</definedName>
    <definedName name="ApDsctLbRMIE" localSheetId="6">'[90]Approved Discts-lb'!$F$109:$AE$132</definedName>
    <definedName name="ApDsctLbRMIP" localSheetId="6">'[90]Approved Discts-lb'!$F$46:$AE$75</definedName>
    <definedName name="ApDsctLbSIE" localSheetId="6">'[90]Approved Discts-lb'!$F$83:$AE$106</definedName>
    <definedName name="ApDsctLbSIP" localSheetId="6">'[90]Approved Discts-lb'!$F$14:$AE$43</definedName>
    <definedName name="Approval" localSheetId="6">[90]Request!$P$16</definedName>
    <definedName name="Bill_3P" localSheetId="6">[90]Request!$M$29</definedName>
    <definedName name="Bill_Consignee" localSheetId="6">[90]Request!$L$29</definedName>
    <definedName name="Billing_Option" localSheetId="6">[90]Request!$A$29</definedName>
    <definedName name="Business_Type" localSheetId="6">[90]Request!$G$31</definedName>
    <definedName name="BWE" localSheetId="6">[90]TempVariables!$K$3</definedName>
    <definedName name="Chk_Origin_Cntry" localSheetId="6">[90]Request!$L$151</definedName>
    <definedName name="Chk_Provinces_Cities" localSheetId="6">[90]Request!$S$151</definedName>
    <definedName name="Chk_Ship_Loc" localSheetId="6">[90]Request!$R$151</definedName>
    <definedName name="Clearance_Reqd" localSheetId="6">[90]Request!$A$82</definedName>
    <definedName name="Commodity1" localSheetId="6">[90]Request!$I$48</definedName>
    <definedName name="Commodity2" localSheetId="6">[90]Request!$I$49</definedName>
    <definedName name="Competitor" localSheetId="6">[90]Request!$I$54</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Cur_Disct" localSheetId="6">[90]Request!$P$19</definedName>
    <definedName name="Curr_and_Incr" localSheetId="6">[90]Request!$R$32</definedName>
    <definedName name="Curr_Incr" localSheetId="6">[90]Request!$M$32</definedName>
    <definedName name="Current" localSheetId="6">'[90]Shipments - current'!$E$4:$Z$65536</definedName>
    <definedName name="Current_Only" localSheetId="6">[90]Request!$P$32</definedName>
    <definedName name="CurrentDetail" localSheetId="6">'[90]Shipments - current'!$A$3</definedName>
    <definedName name="CurrentDetailEnd" localSheetId="6">'[90]Shipments - current'!$AH$3</definedName>
    <definedName name="Cust_Clear" localSheetId="6">[90]Request!$P$84</definedName>
    <definedName name="CustClearQ" localSheetId="6">[90]Request!$L$84</definedName>
    <definedName name="Date1" localSheetId="6">[90]Request!$P$17</definedName>
    <definedName name="Date2" localSheetId="6">[90]Request!$Q$17</definedName>
    <definedName name="Declared_Value" localSheetId="6">[90]Request!$E$89</definedName>
    <definedName name="Dest_Countries" localSheetId="6">[90]Request!$N$125:$N$150</definedName>
    <definedName name="Dest_Country_Copy" localSheetId="6">[90]Request!$R$19</definedName>
    <definedName name="Dest_Scenario" localSheetId="6">[90]Request!$E$78</definedName>
    <definedName name="Dest1" localSheetId="6">[90]Request!$N$125</definedName>
    <definedName name="Dest10" localSheetId="6">[90]Request!$N$134</definedName>
    <definedName name="Dest11" localSheetId="6">[90]Request!$N$135</definedName>
    <definedName name="Dest12" localSheetId="6">[90]Request!$N$136</definedName>
    <definedName name="Dest13" localSheetId="6">[90]Request!$N$137</definedName>
    <definedName name="Dest14" localSheetId="6">[90]Request!$N$138</definedName>
    <definedName name="Dest15" localSheetId="6">[90]Request!$N$139</definedName>
    <definedName name="Dest16" localSheetId="6">[90]Request!$N$140</definedName>
    <definedName name="Dest17" localSheetId="6">[90]Request!$N$141</definedName>
    <definedName name="Dest18" localSheetId="6">[90]Request!$N$142</definedName>
    <definedName name="Dest19" localSheetId="6">[90]Request!$N$143</definedName>
    <definedName name="Dest2" localSheetId="6">[90]Request!$N$126</definedName>
    <definedName name="Dest20" localSheetId="6">[90]Request!$N$144</definedName>
    <definedName name="Dest21" localSheetId="6">[90]Request!$N$145</definedName>
    <definedName name="Dest22" localSheetId="6">[90]Request!$N$146</definedName>
    <definedName name="Dest23" localSheetId="6">[90]Request!$N$147</definedName>
    <definedName name="Dest24" localSheetId="6">[90]Request!$N$148</definedName>
    <definedName name="Dest25" localSheetId="6">[90]Request!$N$149</definedName>
    <definedName name="Dest26" localSheetId="6">[90]Request!$N$150</definedName>
    <definedName name="Dest3" localSheetId="6">[90]Request!$N$127</definedName>
    <definedName name="Dest4" localSheetId="6">[90]Request!$N$128</definedName>
    <definedName name="Dest5" localSheetId="6">[90]Request!$N$129</definedName>
    <definedName name="Dest6" localSheetId="6">[90]Request!$N$130</definedName>
    <definedName name="Dest7" localSheetId="6">[90]Request!$N$131</definedName>
    <definedName name="Dest8" localSheetId="6">[90]Request!$N$132</definedName>
    <definedName name="Dest9" localSheetId="6">[90]Request!$N$133</definedName>
    <definedName name="dox" localSheetId="6">#REF!</definedName>
    <definedName name="dsfd" localSheetId="6">#REF!</definedName>
    <definedName name="EndMonth" localSheetId="6">[90]TempVariables!$H$3</definedName>
    <definedName name="Expt638" localSheetId="6">#REF!</definedName>
    <definedName name="ExptPrepaid" localSheetId="6">'[211]Expt Disc prepaid'!#REF!</definedName>
    <definedName name="FDX" localSheetId="6">[90]Request!$A$50</definedName>
    <definedName name="FDX_Shpmts" localSheetId="6">[90]Request!$P$52</definedName>
    <definedName name="FXShpQ" localSheetId="6">[90]Request!$L$52</definedName>
    <definedName name="GrpExcl_ll" localSheetId="6">[90]TempVariables!$D$2</definedName>
    <definedName name="GrpExcl_ul" localSheetId="6">[90]TempVariables!$E$2</definedName>
    <definedName name="GrpIncl_ll" localSheetId="6">[90]TempVariables!$B$2</definedName>
    <definedName name="GrpIncl_ul" localSheetId="6">[90]TempVariables!$C$2</definedName>
    <definedName name="Header" localSheetId="6">'[211]Expt Disc prepaid'!#REF!</definedName>
    <definedName name="home" localSheetId="6">[90]Request!$B$17</definedName>
    <definedName name="IMListRates" localSheetId="6">#REF!</definedName>
    <definedName name="Import" localSheetId="6">[90]Request!$Q$33</definedName>
    <definedName name="Import_Pricing" localSheetId="6">#REF!</definedName>
    <definedName name="Impt_Inbnd" localSheetId="6">[90]Request!$L$33</definedName>
    <definedName name="ImptCheck" localSheetId="6">[90]Request!$Q$19</definedName>
    <definedName name="Inbound" localSheetId="6">[90]Request!$P$33</definedName>
    <definedName name="Inbound_Pricing" localSheetId="6">#REF!</definedName>
    <definedName name="Incremental_Only" localSheetId="6">[90]Request!$Q$32</definedName>
    <definedName name="IZ" localSheetId="6">#REF!</definedName>
    <definedName name="Kg_Apprv_Dt" localSheetId="6">#REF!</definedName>
    <definedName name="Kg_APPS_Chk" localSheetId="6">'[90]Shipments - kg'!$A$1138</definedName>
    <definedName name="Kg_AWPS_Chk" localSheetId="6">'[90]Shipments - kg'!$A$1117</definedName>
    <definedName name="Kg_Cntry_Disct" localSheetId="6">'[90]Discounts - kg'!$AB$108</definedName>
    <definedName name="kg_Disc_Edit_Check" localSheetId="6">#REF!</definedName>
    <definedName name="Kg_Discts" localSheetId="6">'[90]Discounts - kg'!$16:$98</definedName>
    <definedName name="Kg_Dsc_Cntry" localSheetId="6">'[90]Discounts - kg'!$1:$15</definedName>
    <definedName name="Kg_Dsc_IE_Cur_Disct" localSheetId="6">'[90]Discounts - kg'!$68:$75</definedName>
    <definedName name="Kg_Dsc_IE_Hdr" localSheetId="6">'[90]Discounts - kg'!$60:$62</definedName>
    <definedName name="Kg_Dsc_IE_Min_Hdr" localSheetId="6">'[90]Discounts - kg'!$63:$64</definedName>
    <definedName name="Kg_Dsc_IE_Min_IE" localSheetId="6">'[90]Discounts - kg'!$65:$65</definedName>
    <definedName name="Kg_Dsc_IE_Min_IEF" localSheetId="6">'[90]Discounts - kg'!$66:$67</definedName>
    <definedName name="Kg_Dsc_IE_Pct_Disct" localSheetId="6">'[90]Discounts - kg'!$76:$92</definedName>
    <definedName name="Kg_Dsc_IEF_Pct_Disct" localSheetId="6">'[90]Discounts - kg'!$93:$99</definedName>
    <definedName name="Kg_Dsc_IP_Cur_Disct" localSheetId="6">'[90]Discounts - kg'!$25:$31</definedName>
    <definedName name="Kg_Dsc_IP_Hdr" localSheetId="6">'[90]Discounts - kg'!$16:$17</definedName>
    <definedName name="Kg_Dsc_IP_Min_Hdr" localSheetId="6">'[90]Discounts - kg'!$18:$19</definedName>
    <definedName name="Kg_Dsc_IP_Min_IP" localSheetId="6">'[90]Discounts - kg'!$20:$22</definedName>
    <definedName name="Kg_Dsc_IP_Min_IPF" localSheetId="6">'[90]Discounts - kg'!$23:$24</definedName>
    <definedName name="Kg_Dsc_IP_Pct_Disct" localSheetId="6">'[90]Discounts - kg'!$32:$50</definedName>
    <definedName name="Kg_Dsc_IPF_Pct_Disct" localSheetId="6">'[90]Discounts - kg'!$51:$59</definedName>
    <definedName name="Kg_Dsc_Origin_Cntry" localSheetId="6">'[90]Discounts - kg'!$B$7:$AA$7</definedName>
    <definedName name="Kg_Incr_Shp_IE" localSheetId="6">'[90]Shipments - kg'!$A$162</definedName>
    <definedName name="Kg_Incr_Shp_IEF" localSheetId="6">'[90]Shipments - kg'!$A$163</definedName>
    <definedName name="Kg_Incr_Shp_IP" localSheetId="6">'[90]Shipments - kg'!$A$160</definedName>
    <definedName name="Kg_Incr_Shp_IPF" localSheetId="6">'[90]Shipments - kg'!$A$161</definedName>
    <definedName name="Kg_Rng_Cur_Disct_IE" localSheetId="6">'[90]Discounts - kg'!$B$72:$AA$74</definedName>
    <definedName name="Kg_Rng_Cur_Disct_IP" localSheetId="6">'[90]Discounts - kg'!$B$26:$AA$30</definedName>
    <definedName name="Kg_Rng_Disct_IE" localSheetId="6">'[90]Discounts - kg'!$B$78:$AA$84</definedName>
    <definedName name="Kg_Rng_Disct_IEF" localSheetId="6">'[90]Discounts - kg'!$B$94:$AA$98</definedName>
    <definedName name="Kg_Rng_Disct_IEHW" localSheetId="6">'[90]Discounts - kg'!$B$87:$AA$91</definedName>
    <definedName name="Kg_Rng_Disct_IP" localSheetId="6">'[90]Discounts - kg'!$B$34:$AA$42</definedName>
    <definedName name="Kg_Rng_Disct_IPF" localSheetId="6">'[90]Discounts - kg'!$B$52:$AA$56</definedName>
    <definedName name="Kg_Rng_Disct_IPHW" localSheetId="6">'[90]Discounts - kg'!$B$45:$AA$49</definedName>
    <definedName name="Kg_Rng_Disct_Min_IE" localSheetId="6">'[90]Discounts - kg'!$B$65:$AA$66</definedName>
    <definedName name="Kg_Rng_Disct_Min_IP" localSheetId="6">'[90]Discounts - kg'!$B$20:$AA$23</definedName>
    <definedName name="Kg_Rng_Shpmts_APPS_IE" localSheetId="6">'[90]Shipments - kg'!$C$119:$AB$129</definedName>
    <definedName name="Kg_Rng_Shpmts_APPS_IEF" localSheetId="6">'[90]Shipments - kg'!$C$131:$AB$135</definedName>
    <definedName name="Kg_Rng_Shpmts_APPS_IP" localSheetId="6">'[90]Shipments - kg'!$C$53:$AB$63</definedName>
    <definedName name="Kg_Rng_Shpmts_APPS_IPF" localSheetId="6">'[90]Shipments - kg'!$C$65:$AB$69</definedName>
    <definedName name="Kg_Rng_Shpmts_AWPS_IE" localSheetId="6">'[90]Shipments - kg'!$C$99:$AB$109</definedName>
    <definedName name="Kg_Rng_Shpmts_AWPS_IEF" localSheetId="6">'[90]Shipments - kg'!$C$111:$AB$115</definedName>
    <definedName name="Kg_Rng_Shpmts_AWPS_IP" localSheetId="6">'[90]Shipments - kg'!$C$34:$AB$44</definedName>
    <definedName name="Kg_Rng_Shpmts_AWPS_IPF" localSheetId="6">'[90]Shipments - kg'!$C$46:$AB$50</definedName>
    <definedName name="Kg_Rng_Shpmts_Incr_IE" localSheetId="6">'[90]Shipments - kg'!$C$75:$AB$86</definedName>
    <definedName name="Kg_Rng_Shpmts_Incr_IEF" localSheetId="6">'[90]Shipments - kg'!$C$88:$AB$92</definedName>
    <definedName name="Kg_Rng_Shpmts_Incr_IP" localSheetId="6">'[90]Shipments - kg'!$C$10:$AB$23</definedName>
    <definedName name="Kg_Rng_Shpmts_Incr_IPF" localSheetId="6">'[90]Shipments - kg'!$C$25:$AB$29</definedName>
    <definedName name="Kg_Shp_Cntry" localSheetId="6">'[90]Shipments - kg'!$1:$8</definedName>
    <definedName name="Kg_Shp_IE_APPS" localSheetId="6">'[90]Shipments - kg'!$117:$129</definedName>
    <definedName name="Kg_Shp_IE_AWPS" localSheetId="6">'[90]Shipments - kg'!$97:$109</definedName>
    <definedName name="Kg_Shp_IE_Incr" localSheetId="6">'[90]Shipments - kg'!$72:$86</definedName>
    <definedName name="Kg_Shp_IE_Tot" localSheetId="6">'[90]Shipments - kg'!$93:$96</definedName>
    <definedName name="Kg_Shp_IEF_APPS" localSheetId="6">'[90]Shipments - kg'!$130:$136</definedName>
    <definedName name="Kg_Shp_IEF_APPS_Hdr" localSheetId="6">'[90]Shipments - kg'!$117:$118</definedName>
    <definedName name="Kg_Shp_IEF_AWPS" localSheetId="6">'[90]Shipments - kg'!$110:$116</definedName>
    <definedName name="Kg_Shp_IEF_AWPS_Hdr" localSheetId="6">'[90]Shipments - kg'!$97:$98</definedName>
    <definedName name="Kg_Shp_IEF_Incr" localSheetId="6">'[90]Shipments - kg'!$87:$92</definedName>
    <definedName name="Kg_Shp_IEF_Incr_Hdr" localSheetId="6">'[90]Shipments - kg'!$72:$73</definedName>
    <definedName name="Kg_Shp_IP_APPS" localSheetId="6">'[90]Shipments - kg'!$51:$63</definedName>
    <definedName name="Kg_Shp_IP_AWPS" localSheetId="6">'[90]Shipments - kg'!$33:$44</definedName>
    <definedName name="Kg_Shp_IP_Incr" localSheetId="6">'[90]Shipments - kg'!$9:$23</definedName>
    <definedName name="Kg_Shp_IP_Tot" localSheetId="6">'[90]Shipments - kg'!$30:$32</definedName>
    <definedName name="Kg_Shp_IPF_APPS" localSheetId="6">'[90]Shipments - kg'!$64:$71</definedName>
    <definedName name="Kg_Shp_IPF_APPS_Hdr" localSheetId="6">'[90]Shipments - kg'!$51:$52</definedName>
    <definedName name="Kg_Shp_IPF_AWPS" localSheetId="6">'[90]Shipments - kg'!$45:$50</definedName>
    <definedName name="Kg_Shp_IPF_AWPS_Hdr" localSheetId="6">'[90]Shipments - kg'!$33:$33</definedName>
    <definedName name="Kg_Shp_IPF_Incr" localSheetId="6">'[90]Shipments - kg'!$24:$29</definedName>
    <definedName name="Kg_Shp_IPF_Incr_Hdr" localSheetId="6">'[90]Shipments - kg'!$9:$9</definedName>
    <definedName name="Kg_Shp_Origin_Cntry" localSheetId="6">'[90]Shipments - kg'!$C$6:$AB$6</definedName>
    <definedName name="Kg_Shpmt_Cntry" localSheetId="6">'[90]Shipments - kg'!$AD$140</definedName>
    <definedName name="Kg_Shpmt_Disct" localSheetId="6">'[90]Discounts - kg'!$A$200</definedName>
    <definedName name="Kg_Shpmts" localSheetId="6">'[90]Shipments - kg'!$9:$135</definedName>
    <definedName name="Kg_Shpmts_AWPS_Reset" localSheetId="6">'[90]Shipments - kg'!$A$500</definedName>
    <definedName name="Kg_Shpmts_AWPS_Reset1" localSheetId="6">'[90]Shipments - kg'!$A$501</definedName>
    <definedName name="Kilograms" localSheetId="6">[90]Request!$P$25</definedName>
    <definedName name="Lb_Apprv_Dt" localSheetId="6">'[90]Approved Discts-lb'!$F$3</definedName>
    <definedName name="Lb_APPS_Chk" localSheetId="6">'[90]Shipments - lb'!$A$1138</definedName>
    <definedName name="Lb_AWPS_Chk" localSheetId="6">'[90]Shipments - lb'!$A$1117</definedName>
    <definedName name="Lb_Cntry_Disct" localSheetId="6">'[90]Discounts - lb'!$AB$108</definedName>
    <definedName name="lb_Disc_Edit_Check" localSheetId="6">'[90]Approved Discts-lb'!$AF$259</definedName>
    <definedName name="Lb_Discts" localSheetId="6">'[90]Discounts - lb'!$16:$98</definedName>
    <definedName name="Lb_Dsc_Cntry" localSheetId="6">'[90]Discounts - lb'!$1:$15</definedName>
    <definedName name="Lb_Dsc_IE_Cur_Disct" localSheetId="6">'[90]Discounts - lb'!$68:$75</definedName>
    <definedName name="Lb_Dsc_IE_Hdr" localSheetId="6">'[90]Discounts - lb'!$60:$62</definedName>
    <definedName name="Lb_Dsc_IE_Min_Hdr" localSheetId="6">'[90]Discounts - lb'!$63:$64</definedName>
    <definedName name="Lb_Dsc_IE_Min_IE" localSheetId="6">'[90]Discounts - lb'!$65:$65</definedName>
    <definedName name="Lb_Dsc_IE_Min_IEF" localSheetId="6">'[90]Discounts - lb'!$66:$67</definedName>
    <definedName name="Lb_Dsc_IE_Pct_Disct" localSheetId="6">'[90]Discounts - lb'!$76:$92</definedName>
    <definedName name="Lb_Dsc_IEF_Pct_Disct" localSheetId="6">'[90]Discounts - lb'!$93:$99</definedName>
    <definedName name="Lb_Dsc_IEF8" localSheetId="6">'[90]Discounts - lb'!$94:$94</definedName>
    <definedName name="Lb_Dsc_IP_Cur_Disct" localSheetId="6">'[90]Discounts - lb'!$25:$31</definedName>
    <definedName name="Lb_Dsc_IP_Hdr" localSheetId="6">'[90]Discounts - lb'!$16:$17</definedName>
    <definedName name="Lb_Dsc_IP_Min_Hdr" localSheetId="6">'[90]Discounts - lb'!$18:$19</definedName>
    <definedName name="Lb_Dsc_IP_Min_IP" localSheetId="6">'[90]Discounts - lb'!$20:$22</definedName>
    <definedName name="Lb_Dsc_IP_Min_IPF" localSheetId="6">'[90]Discounts - lb'!$23:$24</definedName>
    <definedName name="Lb_Dsc_IP_Pct_Disct" localSheetId="6">'[90]Discounts - lb'!$32:$50</definedName>
    <definedName name="Lb_Dsc_IPF_Pct_Disct" localSheetId="6">'[90]Discounts - lb'!$51:$59</definedName>
    <definedName name="Lb_Dsc_IPF8" localSheetId="6">'[90]Discounts - lb'!$52:$52</definedName>
    <definedName name="Lb_Dsc_Origin_Cntry" localSheetId="6">'[90]Discounts - lb'!$B$7:$AA$7</definedName>
    <definedName name="Lb_Incr_Shp_IE" localSheetId="6">'[90]Shipments - lb'!$A$162</definedName>
    <definedName name="Lb_Incr_Shp_IEF" localSheetId="6">'[90]Shipments - lb'!$A$163</definedName>
    <definedName name="Lb_Incr_Shp_IP" localSheetId="6">'[90]Shipments - lb'!$A$160</definedName>
    <definedName name="Lb_Incr_Shp_IPF" localSheetId="6">'[90]Shipments - lb'!$A$161</definedName>
    <definedName name="Lb_Rng_Cur_Disct_IE" localSheetId="6">'[90]Discounts - lb'!$B$72:$AA$74</definedName>
    <definedName name="Lb_Rng_Cur_Disct_IP" localSheetId="6">'[90]Discounts - lb'!$B$26:$AA$30</definedName>
    <definedName name="Lb_Rng_Disct_IE" localSheetId="6">'[90]Discounts - lb'!$B$78:$AA$84</definedName>
    <definedName name="Lb_Rng_Disct_IEF" localSheetId="6">'[90]Discounts - lb'!$B$94:$AA$98</definedName>
    <definedName name="Lb_Rng_Disct_IEHW" localSheetId="6">'[90]Discounts - lb'!$B$87:$AA$91</definedName>
    <definedName name="Lb_Rng_Disct_IP" localSheetId="6">'[90]Discounts - lb'!$B$34:$AA$42</definedName>
    <definedName name="Lb_Rng_Disct_IPF" localSheetId="6">'[90]Discounts - lb'!$B$52:$AA$56</definedName>
    <definedName name="Lb_Rng_Disct_IPHW" localSheetId="6">'[90]Discounts - lb'!$B$45:$AA$49</definedName>
    <definedName name="Lb_Rng_Disct_Min_IE" localSheetId="6">'[90]Discounts - lb'!$B$65:$AA$66</definedName>
    <definedName name="Lb_Rng_Disct_Min_IP" localSheetId="6">'[90]Discounts - lb'!$B$20:$AA$23</definedName>
    <definedName name="Lb_Rng_Shpmts_APPS_IE" localSheetId="6">'[90]Shipments - lb'!$C$119:$AB$129</definedName>
    <definedName name="Lb_Rng_Shpmts_APPS_IEF" localSheetId="6">'[90]Shipments - lb'!$C$131:$AB$135</definedName>
    <definedName name="Lb_Rng_Shpmts_APPS_IP" localSheetId="6">'[90]Shipments - lb'!$C$53:$AB$63</definedName>
    <definedName name="Lb_Rng_Shpmts_APPS_IPF" localSheetId="6">'[90]Shipments - lb'!$C$65:$AB$69</definedName>
    <definedName name="Lb_Rng_Shpmts_AWPS_IE" localSheetId="6">'[90]Shipments - lb'!$C$99:$AB$109</definedName>
    <definedName name="Lb_Rng_Shpmts_AWPS_IEF" localSheetId="6">'[90]Shipments - lb'!$C$111:$AB$115</definedName>
    <definedName name="Lb_Rng_Shpmts_AWPS_IP" localSheetId="6">'[90]Shipments - lb'!$C$34:$AB$44</definedName>
    <definedName name="Lb_Rng_Shpmts_AWPS_IPF" localSheetId="6">'[90]Shipments - lb'!$C$46:$AB$50</definedName>
    <definedName name="Lb_Rng_Shpmts_Incr_IE" localSheetId="6">'[90]Shipments - lb'!$C$75:$AB$86</definedName>
    <definedName name="Lb_Rng_Shpmts_Incr_IEF" localSheetId="6">'[90]Shipments - lb'!$C$88:$AB$92</definedName>
    <definedName name="Lb_Rng_Shpmts_Incr_IP" localSheetId="6">'[90]Shipments - lb'!$C$10:$AB$23</definedName>
    <definedName name="Lb_Rng_Shpmts_Incr_IPF" localSheetId="6">'[90]Shipments - lb'!$C$25:$AB$29</definedName>
    <definedName name="Lb_Shp_Cntry" localSheetId="6">'[90]Shipments - lb'!$1:$8</definedName>
    <definedName name="Lb_Shp_IE_APPS" localSheetId="6">'[90]Shipments - lb'!$117:$129</definedName>
    <definedName name="Lb_Shp_IE_AWPS" localSheetId="6">'[90]Shipments - lb'!$97:$109</definedName>
    <definedName name="Lb_Shp_IE_Incr" localSheetId="6">'[90]Shipments - lb'!$72:$86</definedName>
    <definedName name="Lb_Shp_IE_Tot" localSheetId="6">'[90]Shipments - lb'!$93:$96</definedName>
    <definedName name="Lb_Shp_IEF_APPS" localSheetId="6">'[90]Shipments - lb'!$130:$136</definedName>
    <definedName name="Lb_Shp_IEF_APPS_Hdr" localSheetId="6">'[90]Shipments - lb'!$117:$118</definedName>
    <definedName name="Lb_Shp_IEF_AWPS" localSheetId="6">'[90]Shipments - lb'!$110:$116</definedName>
    <definedName name="Lb_Shp_IEF_AWPS_Hdr" localSheetId="6">'[90]Shipments - lb'!$97:$98</definedName>
    <definedName name="Lb_Shp_IEF_Incr" localSheetId="6">'[90]Shipments - lb'!$87:$92</definedName>
    <definedName name="Lb_Shp_IEF_Incr_Hdr" localSheetId="6">'[90]Shipments - lb'!$72:$73</definedName>
    <definedName name="Lb_Shp_IEF8_APPS" localSheetId="6">'[90]Shipments - lb'!$131:$131</definedName>
    <definedName name="Lb_Shp_IEF8_AWPS" localSheetId="6">'[90]Shipments - lb'!$111:$111</definedName>
    <definedName name="Lb_Shp_IEF8_Incr" localSheetId="6">'[90]Shipments - lb'!$88:$88</definedName>
    <definedName name="Lb_Shp_IP_APPS" localSheetId="6">'[90]Shipments - lb'!$51:$63</definedName>
    <definedName name="Lb_Shp_IP_AWPS" localSheetId="6">'[90]Shipments - lb'!$33:$44</definedName>
    <definedName name="Lb_Shp_IP_Incr" localSheetId="6">'[90]Shipments - lb'!$9:$23</definedName>
    <definedName name="Lb_Shp_IP_Tot" localSheetId="6">'[90]Shipments - lb'!$30:$32</definedName>
    <definedName name="Lb_Shp_IPF_APPS" localSheetId="6">'[90]Shipments - lb'!$64:$71</definedName>
    <definedName name="Lb_Shp_IPF_APPS_Hdr" localSheetId="6">'[90]Shipments - lb'!$51:$52</definedName>
    <definedName name="Lb_Shp_IPF_AWPS" localSheetId="6">'[90]Shipments - lb'!$45:$50</definedName>
    <definedName name="Lb_Shp_IPF_AWPS_Hdr" localSheetId="6">'[90]Shipments - lb'!$33:$33</definedName>
    <definedName name="Lb_Shp_IPF_Incr" localSheetId="6">'[90]Shipments - lb'!$24:$29</definedName>
    <definedName name="Lb_Shp_IPF_Incr_Hdr" localSheetId="6">'[90]Shipments - lb'!$9:$9</definedName>
    <definedName name="Lb_Shp_IPF8_APPS" localSheetId="6">'[90]Shipments - lb'!$65:$65</definedName>
    <definedName name="Lb_Shp_IPF8_AWPS" localSheetId="6">'[90]Shipments - lb'!$46:$46</definedName>
    <definedName name="Lb_Shp_IPF8_Incr" localSheetId="6">'[90]Shipments - lb'!$25:$25</definedName>
    <definedName name="Lb_Shp_Origin_Cntry" localSheetId="6">'[90]Shipments - lb'!$C$6:$AB$6</definedName>
    <definedName name="Lb_Shpmt_Cntry" localSheetId="6">'[90]Shipments - lb'!$AD$140</definedName>
    <definedName name="Lb_Shpmt_Disct" localSheetId="6">'[90]Discounts - lb'!$A$200</definedName>
    <definedName name="Lb_Shpmts" localSheetId="6">'[90]Shipments - lb'!$9:$135</definedName>
    <definedName name="Lb_Shpmts_AWPS_Reset" localSheetId="6">'[90]Shipments - lb'!$A$500</definedName>
    <definedName name="Lb_Shpmts_AWPS_Reset1" localSheetId="6">'[90]Shipments - lb'!$A$501</definedName>
    <definedName name="LocalAccts" localSheetId="6">[90]TempVariables!$F$2</definedName>
    <definedName name="Locations" localSheetId="6">[90]Request!$C$124</definedName>
    <definedName name="LOOKUP" localSheetId="6">#REF!</definedName>
    <definedName name="Major_Origin_Cities" localSheetId="6">[90]Request!$E$124</definedName>
    <definedName name="MBG" localSheetId="6">[90]Request!$G$42</definedName>
    <definedName name="MBG_NotReq" localSheetId="6">[90]Request!$P$44</definedName>
    <definedName name="MBG_Option" localSheetId="6">[90]Request!$M$44</definedName>
    <definedName name="MBG_Req" localSheetId="6">[90]Request!$Q$44</definedName>
    <definedName name="ModelDate" localSheetId="6">[90]Request!$K$1</definedName>
    <definedName name="NatlAccts" localSheetId="6">[90]TempVariables!$A$2</definedName>
    <definedName name="Old_Payor_No" localSheetId="6">[90]Request!$E$56</definedName>
    <definedName name="Old_Shipper_No" localSheetId="6">[90]Request!$E$54</definedName>
    <definedName name="Op_Months" localSheetId="6">'[90]Shipments - current'!$B$1</definedName>
    <definedName name="Op_Scenario" localSheetId="6">[90]Request!$P$74</definedName>
    <definedName name="OpQ" localSheetId="6">[90]Request!$L$74</definedName>
    <definedName name="Orig_Region_1" localSheetId="6">[90]Request!$A$125</definedName>
    <definedName name="Orig_Region_10" localSheetId="6">[90]Request!$A$134</definedName>
    <definedName name="Orig_Region_11" localSheetId="6">[90]Request!$A$135</definedName>
    <definedName name="Orig_Region_12" localSheetId="6">[90]Request!$A$136</definedName>
    <definedName name="Orig_Region_13" localSheetId="6">[90]Request!$A$137</definedName>
    <definedName name="Orig_Region_14" localSheetId="6">[90]Request!$A$138</definedName>
    <definedName name="Orig_Region_15" localSheetId="6">[90]Request!$A$139</definedName>
    <definedName name="Orig_Region_16" localSheetId="6">[90]Request!$A$140</definedName>
    <definedName name="Orig_Region_17" localSheetId="6">[90]Request!$A$141</definedName>
    <definedName name="Orig_Region_18" localSheetId="6">[90]Request!$A$142</definedName>
    <definedName name="Orig_Region_19" localSheetId="6">[90]Request!$A$143</definedName>
    <definedName name="Orig_Region_2" localSheetId="6">[90]Request!$A$126</definedName>
    <definedName name="Orig_Region_20" localSheetId="6">[90]Request!$A$144</definedName>
    <definedName name="Orig_Region_21" localSheetId="6">[90]Request!$A$145</definedName>
    <definedName name="Orig_Region_22" localSheetId="6">[90]Request!$A$146</definedName>
    <definedName name="Orig_Region_23" localSheetId="6">[90]Request!$A$147</definedName>
    <definedName name="Orig_Region_24" localSheetId="6">[90]Request!$A$148</definedName>
    <definedName name="Orig_Region_25" localSheetId="6">[90]Request!$A$149</definedName>
    <definedName name="Orig_Region_26" localSheetId="6">[90]Request!$A$150</definedName>
    <definedName name="Orig_Region_3" localSheetId="6">[90]Request!$A$127</definedName>
    <definedName name="Orig_Region_4" localSheetId="6">[90]Request!$A$128</definedName>
    <definedName name="Orig_Region_5" localSheetId="6">[90]Request!$A$129</definedName>
    <definedName name="Orig_Region_6" localSheetId="6">[90]Request!$A$130</definedName>
    <definedName name="Orig_Region_7" localSheetId="6">[90]Request!$A$131</definedName>
    <definedName name="Orig_Region_8" localSheetId="6">[90]Request!$A$132</definedName>
    <definedName name="Orig_Region_9" localSheetId="6">[90]Request!$A$133</definedName>
    <definedName name="Orig1" localSheetId="6">[90]Request!$L$125</definedName>
    <definedName name="Orig10" localSheetId="6">[90]Request!$L$134</definedName>
    <definedName name="Orig11" localSheetId="6">[90]Request!$L$135</definedName>
    <definedName name="Orig12" localSheetId="6">[90]Request!$L$136</definedName>
    <definedName name="Orig13" localSheetId="6">[90]Request!$L$137</definedName>
    <definedName name="Orig14" localSheetId="6">[90]Request!$L$138</definedName>
    <definedName name="Orig15" localSheetId="6">[90]Request!$L$139</definedName>
    <definedName name="Orig16" localSheetId="6">[90]Request!$L$140</definedName>
    <definedName name="Orig17" localSheetId="6">[90]Request!$L$141</definedName>
    <definedName name="Orig18" localSheetId="6">[90]Request!$L$142</definedName>
    <definedName name="Orig19" localSheetId="6">[90]Request!$L$143</definedName>
    <definedName name="Orig2" localSheetId="6">[90]Request!$L$126</definedName>
    <definedName name="Orig20" localSheetId="6">[90]Request!$L$144</definedName>
    <definedName name="Orig21" localSheetId="6">[90]Request!$L$145</definedName>
    <definedName name="Orig22" localSheetId="6">[90]Request!$L$146</definedName>
    <definedName name="Orig23" localSheetId="6">[90]Request!$L$147</definedName>
    <definedName name="Orig24" localSheetId="6">[90]Request!$L$148</definedName>
    <definedName name="Orig25" localSheetId="6">[90]Request!$L$149</definedName>
    <definedName name="Orig26" localSheetId="6">[90]Request!$L$150</definedName>
    <definedName name="Orig3" localSheetId="6">[90]Request!$L$127</definedName>
    <definedName name="Orig4" localSheetId="6">[90]Request!$L$128</definedName>
    <definedName name="Orig5" localSheetId="6">[90]Request!$L$129</definedName>
    <definedName name="Orig6" localSheetId="6">[90]Request!$L$130</definedName>
    <definedName name="Orig7" localSheetId="6">[90]Request!$L$131</definedName>
    <definedName name="Orig8" localSheetId="6">[90]Request!$L$132</definedName>
    <definedName name="Orig9" localSheetId="6">[90]Request!$L$133</definedName>
    <definedName name="Origin" localSheetId="6">[90]Request!$B$124</definedName>
    <definedName name="Origin_Countries" localSheetId="6">[90]Request!$L$125:$L$150</definedName>
    <definedName name="Origin_Country_Code" localSheetId="6">[90]Countries!$G$4:$H$224</definedName>
    <definedName name="Origin_Country_Name_Code" localSheetId="6">[90]Countries!$B$4:$C$224</definedName>
    <definedName name="Origin_Scenario" localSheetId="6">[90]Request!$E$76</definedName>
    <definedName name="parcels" localSheetId="6">#REF!</definedName>
    <definedName name="Password" localSheetId="6">[90]TempVariables!$O$3</definedName>
    <definedName name="Payor_Acct1" localSheetId="6">[90]Request!$I$23</definedName>
    <definedName name="Payor_Acct2" localSheetId="6">[90]Request!$I$25</definedName>
    <definedName name="Payor_Acct3" localSheetId="6">[90]Request!$I$27</definedName>
    <definedName name="Payor_Country" localSheetId="6">[90]Request!$M$19</definedName>
    <definedName name="Payor_Table" localSheetId="6">[90]Countries!$HI$4:$HR$101</definedName>
    <definedName name="PayorRgn" localSheetId="6">[90]Request!$P$15</definedName>
    <definedName name="PNH" localSheetId="6">#REF!</definedName>
    <definedName name="Pricing_Requested" localSheetId="6">[90]Request!$A$33</definedName>
    <definedName name="Provinces_Cities" localSheetId="6">[90]Request!$E$125:$E$150</definedName>
    <definedName name="Range1" localSheetId="6">#REF!</definedName>
    <definedName name="Region" localSheetId="6">[90]Request!$O$16</definedName>
    <definedName name="Region_Rev" localSheetId="6">[90]Request!$E$112:$E$116</definedName>
    <definedName name="RO" localSheetId="6">#REF!</definedName>
    <definedName name="road" localSheetId="6">#REF!</definedName>
    <definedName name="RTH" localSheetId="6">#REF!</definedName>
    <definedName name="Sales_AE" localSheetId="6">[90]Request!$B$21</definedName>
    <definedName name="Sales_Manager" localSheetId="6">[90]Request!$B$19</definedName>
    <definedName name="Service_IE" localSheetId="6">[90]Request!$R$46</definedName>
    <definedName name="Service_IE_IEF" localSheetId="6">[90]Request!$R$47</definedName>
    <definedName name="Service_IEF" localSheetId="6">[90]Request!$S$46</definedName>
    <definedName name="Service_IP" localSheetId="6">[90]Request!$P$46</definedName>
    <definedName name="Service_IP_IPF" localSheetId="6">[90]Request!$P$47</definedName>
    <definedName name="Service_IPF" localSheetId="6">[90]Request!$Q$46</definedName>
    <definedName name="Service_Type" localSheetId="6">[90]Request!$L$48</definedName>
    <definedName name="Services_Requested" localSheetId="6">[90]Request!$A$42</definedName>
    <definedName name="Ship_Locations" localSheetId="6">[90]Request!$M$125:$M$150</definedName>
    <definedName name="Ship_Tender" localSheetId="6">[90]Request!$E$68</definedName>
    <definedName name="Show9DigitAccts" localSheetId="6">[90]TempVariables!$J$3</definedName>
    <definedName name="Spec_Op" localSheetId="6">[90]Request!$A$72</definedName>
    <definedName name="StartMonth" localSheetId="6">[90]TempVariables!$G$3</definedName>
    <definedName name="Strategy" localSheetId="6">[90]Request!$A$108</definedName>
    <definedName name="TABLE" localSheetId="6">#REF!</definedName>
    <definedName name="TempVariables" localSheetId="6">[90]TempVariables!$A$1</definedName>
    <definedName name="Tot_Annual_Rev" localSheetId="6">[90]Request!$E$117</definedName>
    <definedName name="USAcctsOnly" localSheetId="6">[90]TempVariables!$I$3</definedName>
    <definedName name="UserID" localSheetId="6">[90]TempVariables!$N$3</definedName>
    <definedName name="Value_2K" localSheetId="6">[90]Request!$E$88</definedName>
    <definedName name="values" localSheetId="6">[90]Request!$L$16:$O$150</definedName>
    <definedName name="WtMetric" localSheetId="6">[90]Request!$B$25</definedName>
    <definedName name="zone" localSheetId="6">#REF!</definedName>
    <definedName name="Zones" localSheetId="6">#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0" localSheetId="6">'[83]AU Zone'!$U$1</definedName>
    <definedName name="\P" localSheetId="6">'[83]AU Zone'!$U$2</definedName>
    <definedName name="\R" localSheetId="6">#REF!</definedName>
    <definedName name="\W" localSheetId="6">#REF!</definedName>
    <definedName name="\Z" localSheetId="6">#REF!</definedName>
    <definedName name="____AFF1" localSheetId="6">'[91]香港DHL-D'!#REF!</definedName>
    <definedName name="____AFF2" localSheetId="6">[24]Competitors!#REF!</definedName>
    <definedName name="___123Graph_ACHART_3" localSheetId="6" hidden="1">[88]Competitors!$E$5:$E$10</definedName>
    <definedName name="___123Graph_ACHART_4" localSheetId="6" hidden="1">[88]Competitors!$E$12:$E$22</definedName>
    <definedName name="___123Graph_BCHART_3" localSheetId="6" hidden="1">[88]Competitors!$G$5:$G$10</definedName>
    <definedName name="___123Graph_BCHART_4" localSheetId="6" hidden="1">[88]Competitors!$G$12:$G$22</definedName>
    <definedName name="___123Graph_CCHART_3" localSheetId="6" hidden="1">[88]Competitors!$I$5:$I$10</definedName>
    <definedName name="___123Graph_CCHART_4" localSheetId="6" hidden="1">[88]Competitors!$I$12:$I$22</definedName>
    <definedName name="___123Graph_DCHART_3" localSheetId="6" hidden="1">[88]Competitors!$K$5:$K$10</definedName>
    <definedName name="___123Graph_DCHART_4" localSheetId="6" hidden="1">[88]Competitors!$K$12:$K$22</definedName>
    <definedName name="___123Graph_ECHART_3" localSheetId="6" hidden="1">[88]Competitors!$M$5:$M$10</definedName>
    <definedName name="___123Graph_ECHART_4" localSheetId="6" hidden="1">[88]Competitors!$M$12:$M$22</definedName>
    <definedName name="___123Graph_FCHART_3" localSheetId="6" hidden="1">[88]Competitors!$B$5:$B$10</definedName>
    <definedName name="___123Graph_FCHART_4" localSheetId="6" hidden="1">[88]Competitors!$B$12:$B$22</definedName>
    <definedName name="___123Graph_XCHART_4" localSheetId="6" hidden="1">[88]Competitors!$A$12:$A$22</definedName>
    <definedName name="___AFF1" localSheetId="6">#REF!</definedName>
    <definedName name="___AFF2" localSheetId="6">#REF!</definedName>
    <definedName name="__AFF1" localSheetId="6">#REF!</definedName>
    <definedName name="__AFF2" localSheetId="6">#REF!</definedName>
    <definedName name="__Key1" localSheetId="6" hidden="1">[87]Zones!#REF!</definedName>
    <definedName name="__Key2" localSheetId="6" hidden="1">[87]Zones!#REF!</definedName>
    <definedName name="_1__123Graph_ACHART_3" localSheetId="6" hidden="1">[208]Competitors!$E$5:$E$10</definedName>
    <definedName name="_10_" localSheetId="6">#REF!</definedName>
    <definedName name="_10__123Graph_ECHART_4" localSheetId="6" hidden="1">[208]Competitors!$M$12:$M$22</definedName>
    <definedName name="_11__123Graph_FCHART_3" localSheetId="6" hidden="1">[208]Competitors!$B$5:$B$10</definedName>
    <definedName name="_12__123Graph_FCHART_4" localSheetId="6" hidden="1">[208]Competitors!$B$12:$B$22</definedName>
    <definedName name="_13__123Graph_XCHART_4" localSheetId="6" hidden="1">[208]Competitors!$A$12:$A$22</definedName>
    <definedName name="_2__123Graph_ACHART_4" localSheetId="6" hidden="1">[208]Competitors!$E$12:$E$22</definedName>
    <definedName name="_20_" localSheetId="6">#REF!</definedName>
    <definedName name="_3__123Graph_BCHART_3" localSheetId="6" hidden="1">[208]Competitors!$G$5:$G$10</definedName>
    <definedName name="_30_" localSheetId="6">#REF!</definedName>
    <definedName name="_4__123Graph_BCHART_4" localSheetId="6" hidden="1">[208]Competitors!$G$12:$G$22</definedName>
    <definedName name="_40_" localSheetId="6">#REF!</definedName>
    <definedName name="_5__123Graph_CCHART_3" localSheetId="6" hidden="1">[208]Competitors!$I$5:$I$10</definedName>
    <definedName name="_50_" localSheetId="6">#REF!</definedName>
    <definedName name="_6__123Graph_CCHART_4" localSheetId="6" hidden="1">[208]Competitors!$I$12:$I$22</definedName>
    <definedName name="_7__123Graph_DCHART_3" localSheetId="6" hidden="1">[208]Competitors!$K$5:$K$10</definedName>
    <definedName name="_8__123Graph_DCHART_4" localSheetId="6" hidden="1">[208]Competitors!$K$12:$K$22</definedName>
    <definedName name="_9__123Graph_ECHART_3" localSheetId="6" hidden="1">[208]Competitors!$M$5:$M$10</definedName>
    <definedName name="_AFF1" localSheetId="6">#REF!</definedName>
    <definedName name="_AFF2" localSheetId="6">#REF!</definedName>
    <definedName name="_DHL2" localSheetId="6">#N/A</definedName>
    <definedName name="_Key2" localSheetId="6" hidden="1">[87]Zones!#REF!</definedName>
    <definedName name="abc" localSheetId="6" hidden="1">[210]Zones!#REF!</definedName>
    <definedName name="AD_WPX" localSheetId="6">'[91]香港DHL-D'!#REF!</definedName>
    <definedName name="A价" localSheetId="6">#N/A</definedName>
    <definedName name="b" localSheetId="6" hidden="1">[85]Competitors!$G$12:$G$22</definedName>
    <definedName name="Biz_type" localSheetId="6">'[91]香港DHL-D'!#REF!</definedName>
    <definedName name="C_COSTCARD" localSheetId="6">#REF!</definedName>
    <definedName name="C_COSTDATA" localSheetId="6">#REF!</definedName>
    <definedName name="C_DOXGRAPH" localSheetId="6">#REF!</definedName>
    <definedName name="C_MARGINCARD" localSheetId="6">#REF!</definedName>
    <definedName name="C_RATECARD" localSheetId="6">#REF!</definedName>
    <definedName name="CARD" localSheetId="6">#REF!</definedName>
    <definedName name="CC_WPX" localSheetId="6">#REF!</definedName>
    <definedName name="CN_NEW_CARD" localSheetId="6">#REF!</definedName>
    <definedName name="CN_ZONES" localSheetId="6">#REF!</definedName>
    <definedName name="CNP_NEW_CARD" localSheetId="6">#REF!</definedName>
    <definedName name="CNP_ZONES" localSheetId="6">#REF!</definedName>
    <definedName name="competitors1" localSheetId="6">[212]Competitors!$A$1:$M$81</definedName>
    <definedName name="competitors2" localSheetId="6">[213]Competitors!$Q$1:$AB$171</definedName>
    <definedName name="Contract" localSheetId="6">#REF!</definedName>
    <definedName name="Contract_rates" localSheetId="6">#REF!</definedName>
    <definedName name="CurrDOXCard" localSheetId="6">#REF!</definedName>
    <definedName name="CURRENT_CARD" localSheetId="6">#REF!</definedName>
    <definedName name="CurrWPXCard" localSheetId="6">'[214]Current IMP'!#REF!</definedName>
    <definedName name="Customer_Code" localSheetId="6">'[91]香港DHL-D'!#REF!</definedName>
    <definedName name="data" localSheetId="6">#REF!</definedName>
    <definedName name="Database" localSheetId="6" hidden="1">'[91]香港DHL-D'!#REF!</definedName>
    <definedName name="Default" localSheetId="6">'[91]香港DHL-D'!#REF!</definedName>
    <definedName name="DESTCOSTS" localSheetId="6">#REF!</definedName>
    <definedName name="Destinations" localSheetId="6">[213]Competitors!$R$136:$X$175</definedName>
    <definedName name="dfd" localSheetId="6">'[91]香港DHL-D'!#REF!</definedName>
    <definedName name="dhd" localSheetId="6">[212]Competitors!$Q$1:$AA$176</definedName>
    <definedName name="DHL" localSheetId="6">'[91]香港DHL-D'!#REF!</definedName>
    <definedName name="dhl_disc" localSheetId="6">'[91]香港DHL-D'!#REF!</definedName>
    <definedName name="DHLD" localSheetId="6" hidden="1">#N/A</definedName>
    <definedName name="DHLNEW" localSheetId="6">[213]Competitors!$S$4:$Z$22</definedName>
    <definedName name="DHLOLD" localSheetId="6">[213]Competitors!$S$26:$Z$44</definedName>
    <definedName name="DHL分区表" localSheetId="6" hidden="1">'[91]香港DHL-D'!#REF!</definedName>
    <definedName name="dkjt" localSheetId="6">#N/A</definedName>
    <definedName name="DOX_Band" localSheetId="6">#REF!</definedName>
    <definedName name="DOX_GRAPHS" localSheetId="6">#REF!</definedName>
    <definedName name="DOX_MMS" localSheetId="6">#REF!</definedName>
    <definedName name="Dox_pivot_table" localSheetId="6">#REF!</definedName>
    <definedName name="DOX_Prdt" localSheetId="6">'[91]香港DHL-D'!#REF!</definedName>
    <definedName name="DOXACPS" localSheetId="6">#REF!</definedName>
    <definedName name="DOXKGINP" localSheetId="6">#REF!</definedName>
    <definedName name="DTD_0.5_kg" localSheetId="6">#REF!</definedName>
    <definedName name="dte" localSheetId="6">#N/A</definedName>
    <definedName name="dted" localSheetId="6" hidden="1">#N/A</definedName>
    <definedName name="ECHART" localSheetId="6" hidden="1">#N/A</definedName>
    <definedName name="efe" localSheetId="6">'[91]香港DHL-D'!#REF!</definedName>
    <definedName name="EMS" localSheetId="6">#REF!</definedName>
    <definedName name="ES" localSheetId="6" hidden="1">#N/A</definedName>
    <definedName name="etit" localSheetId="6">'[91]香港DHL-D'!#REF!</definedName>
    <definedName name="fas" localSheetId="6" hidden="1">#REF!</definedName>
    <definedName name="fd" localSheetId="6">'[91]香港DHL-D'!#REF!</definedName>
    <definedName name="fdf" localSheetId="6">'[91]香港DHL-D'!#REF!</definedName>
    <definedName name="FEDEX" localSheetId="6">#REF!</definedName>
    <definedName name="fer" localSheetId="6">#N/A</definedName>
    <definedName name="fet" localSheetId="6">'[91]香港DHL-D'!#REF!</definedName>
    <definedName name="GOTO_CCC" localSheetId="6">#REF!</definedName>
    <definedName name="GOTO_CCD" localSheetId="6">#REF!</definedName>
    <definedName name="GOTO_CDG" localSheetId="6">#REF!</definedName>
    <definedName name="GOTO_CMC" localSheetId="6">#REF!</definedName>
    <definedName name="GOTO_CPDG" localSheetId="6">[213]Competitors!$A$25</definedName>
    <definedName name="GOTO_CPwg" localSheetId="6">[213]Competitors!$A$54</definedName>
    <definedName name="GOTO_CRC" localSheetId="6">#REF!</definedName>
    <definedName name="GOTO_CWG" localSheetId="6">#REF!</definedName>
    <definedName name="GOTO_DESTINATIO" localSheetId="6">[213]Competitors!$B$83</definedName>
    <definedName name="GOTO_DHLNEW" localSheetId="6">[213]Competitors!$B$71</definedName>
    <definedName name="GOTO_DHLOLD" localSheetId="6">[213]Competitors!$B$73</definedName>
    <definedName name="GOTO_FEDEX" localSheetId="6">[213]Competitors!$B$79</definedName>
    <definedName name="GOTO_NCC" localSheetId="6">#REF!</definedName>
    <definedName name="GOTO_NCD" localSheetId="6">#REF!</definedName>
    <definedName name="GOTO_NDG" localSheetId="6">#REF!</definedName>
    <definedName name="GOTO_NMC" localSheetId="6">#REF!</definedName>
    <definedName name="GOTO_NRC" localSheetId="6">#REF!</definedName>
    <definedName name="GOTO_OTHER" localSheetId="6">[213]Competitors!$B$81</definedName>
    <definedName name="GOTO_PRINTMENU" localSheetId="6">#REF!</definedName>
    <definedName name="GOTO_TNT" localSheetId="6">[213]Competitors!$B$77</definedName>
    <definedName name="GOTO_UPS" localSheetId="6">[213]Competitors!$B$75</definedName>
    <definedName name="GR" localSheetId="6" hidden="1">#N/A</definedName>
    <definedName name="GRAPH" localSheetId="6" hidden="1">#N/A</definedName>
    <definedName name="GRD" localSheetId="6" hidden="1">#N/A</definedName>
    <definedName name="hg" localSheetId="6">#REF!</definedName>
    <definedName name="hhh" localSheetId="6">#N/A</definedName>
    <definedName name="Hide_Zones" localSheetId="6">[215]Zones!$C$1</definedName>
    <definedName name="hj" localSheetId="6">#REF!</definedName>
    <definedName name="HKC02_D" localSheetId="6">'[91]香港DHL-D'!#REF!</definedName>
    <definedName name="HKC02_W" localSheetId="6">'[91]香港DHL-D'!#REF!</definedName>
    <definedName name="HKC03_D" localSheetId="6">'[91]香港DHL-D'!#REF!</definedName>
    <definedName name="HKC03_W" localSheetId="6">'[91]香港DHL-D'!#REF!</definedName>
    <definedName name="HKC04_D" localSheetId="6">'[91]香港DHL-D'!#REF!</definedName>
    <definedName name="HKC04_W" localSheetId="6">'[91]香港DHL-D'!#REF!</definedName>
    <definedName name="HKGCO" localSheetId="6">[213]Competitors!$AF$114:$AM$132</definedName>
    <definedName name="hkh" localSheetId="6">#N/A</definedName>
    <definedName name="HKUPS" localSheetId="6" hidden="1">#N/A</definedName>
    <definedName name="iata_lu" localSheetId="6">'[91]香港DHL-D'!#REF!</definedName>
    <definedName name="ie_lu" localSheetId="6">'[91]香港DHL-D'!#REF!</definedName>
    <definedName name="iii" localSheetId="6">#N/A</definedName>
    <definedName name="IMP" localSheetId="6">'[216]Weight Break Charges'!$B$18:$K$24</definedName>
    <definedName name="jjjj" localSheetId="6">#N/A</definedName>
    <definedName name="JK" localSheetId="6">#N/A</definedName>
    <definedName name="kdjkt" localSheetId="6">'[91]香港DHL-D'!#REF!</definedName>
    <definedName name="kjfkd" localSheetId="6">'[91]香港DHL-D'!#REF!</definedName>
    <definedName name="kukuk" localSheetId="6">#N/A</definedName>
    <definedName name="kykyk" localSheetId="6">'[91]香港DHL-D'!#REF!</definedName>
    <definedName name="Label" localSheetId="6">'[91]香港DHL-D'!#REF!</definedName>
    <definedName name="LR_WPX" localSheetId="6">'[91]香港DHL-D'!#REF!</definedName>
    <definedName name="MAINMENU" localSheetId="6">#REF!</definedName>
    <definedName name="msc_dock" localSheetId="6">'[91]香港DHL-D'!#REF!</definedName>
    <definedName name="msc_lu" localSheetId="6">'[91]香港DHL-D'!#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C_WPX" localSheetId="6">#REF!</definedName>
    <definedName name="NEW_CARD" localSheetId="6">#REF!</definedName>
    <definedName name="NEW_CARD_VS_OLD" localSheetId="6">'[213]New card vs old'!$A$1:$Y$63</definedName>
    <definedName name="NewcardvsOld" localSheetId="6">'[213]New card vs old'!$A$1:$Y$63</definedName>
    <definedName name="nnnn" localSheetId="6">#N/A</definedName>
    <definedName name="NZD" localSheetId="6">#REF!</definedName>
    <definedName name="OB_Costs" localSheetId="6">#REF!</definedName>
    <definedName name="OB_DOX" localSheetId="6">#REF!</definedName>
    <definedName name="OB_WPX" localSheetId="6">#REF!</definedName>
    <definedName name="OLDDOXACPS" localSheetId="6">#REF!</definedName>
    <definedName name="OLDWPXACPS" localSheetId="6">#REF!</definedName>
    <definedName name="OTHER" localSheetId="6">#REF!</definedName>
    <definedName name="P_COMPETITORS1" localSheetId="6">#REF!</definedName>
    <definedName name="P_COMPETITORS2" localSheetId="6">#REF!</definedName>
    <definedName name="P_CONTRACT_RATE" localSheetId="6">#REF!</definedName>
    <definedName name="P_CURRENT_CARD" localSheetId="6">#REF!</definedName>
    <definedName name="P_DOX_GRAPHS" localSheetId="6">#REF!</definedName>
    <definedName name="P_NEW_CARD" localSheetId="6">#REF!</definedName>
    <definedName name="P_PRISMDATA" localSheetId="6">#REF!</definedName>
    <definedName name="P_RATE_TABLES" localSheetId="6">#REF!</definedName>
    <definedName name="P_WPX_GRAPHS" localSheetId="6">#REF!</definedName>
    <definedName name="P_ZONES" localSheetId="6">#REF!</definedName>
    <definedName name="pdt_type" localSheetId="6">'[91]香港DHL-D'!#REF!</definedName>
    <definedName name="PRINT_AREA_MI" localSheetId="6">#REF!</definedName>
    <definedName name="Print_tariff" localSheetId="6">#REF!</definedName>
    <definedName name="_xlnm.Print_Titles" localSheetId="6" hidden="1">#REF!</definedName>
    <definedName name="PRINT_TITLES_MI" localSheetId="6">#REF!</definedName>
    <definedName name="PRISM_DATA" localSheetId="6">#REF!</definedName>
    <definedName name="PRISMDATA" localSheetId="6">#REF!</definedName>
    <definedName name="Proposed_Revenue" localSheetId="6">#REF!</definedName>
    <definedName name="Rate_10" localSheetId="6">#REF!</definedName>
    <definedName name="Rate_20" localSheetId="6">#REF!</definedName>
    <definedName name="Rate_30" localSheetId="6">#REF!</definedName>
    <definedName name="Rate_40" localSheetId="6">#REF!</definedName>
    <definedName name="Rate_50" localSheetId="6">#REF!</definedName>
    <definedName name="RATE_TABLES" localSheetId="6">#REF!</definedName>
    <definedName name="rates" localSheetId="6">#REF!</definedName>
    <definedName name="rgc_lu" localSheetId="6">'[91]香港DHL-D'!#REF!</definedName>
    <definedName name="RZ_C_CARD" localSheetId="6">#REF!</definedName>
    <definedName name="RZ_COMP" localSheetId="6">'[213]New card vs old'!$C$78</definedName>
    <definedName name="RZ_N_CARD" localSheetId="6">#REF!</definedName>
    <definedName name="SALES" localSheetId="6">#REF!</definedName>
    <definedName name="samson1995" localSheetId="6">'[91]香港DHL-D'!#REF!</definedName>
    <definedName name="Scenario" localSheetId="6">'[91]香港DHL-D'!#REF!</definedName>
    <definedName name="sdfs" localSheetId="6">#N/A</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SR_WPX" localSheetId="6">'[91]香港DHL-D'!#REF!</definedName>
    <definedName name="Temp3" localSheetId="6">'[91]香港DHL-D'!#REF!</definedName>
    <definedName name="tert" localSheetId="6">'[91]香港DHL-D'!#REF!</definedName>
    <definedName name="tete" localSheetId="6">'[91]香港DHL-D'!#REF!</definedName>
    <definedName name="tetet" localSheetId="6">#N/A</definedName>
    <definedName name="TNT" localSheetId="6">#REF!</definedName>
    <definedName name="TPG" localSheetId="6">#REF!</definedName>
    <definedName name="tre" localSheetId="6">#N/A</definedName>
    <definedName name="Ttl_contract" localSheetId="6">[218]reference!$B$4:$B$34</definedName>
    <definedName name="UI" localSheetId="6" hidden="1">#N/A</definedName>
    <definedName name="UPD" localSheetId="6">#N/A</definedName>
    <definedName name="UPS" localSheetId="6">#REF!</definedName>
    <definedName name="UPS大货价" localSheetId="6">#N/A</definedName>
    <definedName name="USD" localSheetId="6">#REF!</definedName>
    <definedName name="usp" localSheetId="6">#N/A</definedName>
    <definedName name="vbbbb" localSheetId="6">'[91]香港DHL-D'!#REF!</definedName>
    <definedName name="vdc" localSheetId="6">'[91]香港DHL-D'!#REF!</definedName>
    <definedName name="WPX" localSheetId="6">#REF!</definedName>
    <definedName name="WPX_Band" localSheetId="6">#REF!</definedName>
    <definedName name="WPX_GRAPHS" localSheetId="6">#REF!</definedName>
    <definedName name="WPX_MMS" localSheetId="6">#REF!</definedName>
    <definedName name="WPX_pivot_table" localSheetId="6">#REF!</definedName>
    <definedName name="WPXACPS" localSheetId="6">#REF!</definedName>
    <definedName name="WPXKGINP" localSheetId="6">#REF!</definedName>
    <definedName name="Z_Rates" localSheetId="6">#REF!</definedName>
    <definedName name="Zones_Rev" localSheetId="6">#REF!</definedName>
    <definedName name="ZONES1" localSheetId="6">#REF!</definedName>
    <definedName name="ZONES2" localSheetId="6">#REF!</definedName>
    <definedName name="ZPivot_Table" localSheetId="6">#REF!</definedName>
    <definedName name="Ztariff" localSheetId="6">#REF!</definedName>
    <definedName name="日中" localSheetId="6" hidden="1">#N/A</definedName>
    <definedName name="香港DHL28区分区表" localSheetId="6">[90]Request!$BM$5:$BU$16</definedName>
    <definedName name="香港DHLD" localSheetId="6" hidden="1">#N/A</definedName>
    <definedName name="aa" localSheetId="6">#REF!</definedName>
    <definedName name="df" localSheetId="6">#N/A</definedName>
    <definedName name="e" localSheetId="6" hidden="1">[85]Competitors!$I$12:$I$22</definedName>
    <definedName name="K" localSheetId="6" hidden="1">[85]Competitors!$B$12:$B$22</definedName>
    <definedName name="_xlnm.Print_Area" localSheetId="6" hidden="1">#REF!</definedName>
    <definedName name="s" localSheetId="6">'[217]Weight Break Charges'!$B$7:$K$13</definedName>
    <definedName name="X" localSheetId="6">'[85]Current Tariff'!$D$4:$N$56</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___Key1" localSheetId="6" hidden="1">[23]Zones!#REF!</definedName>
    <definedName name="____Key2" localSheetId="6" hidden="1">[23]Zones!#REF!</definedName>
    <definedName name="___Key1" localSheetId="6" hidden="1">[87]Zones!#REF!</definedName>
    <definedName name="___Key2" localSheetId="6" hidden="1">[87]Zones!#REF!</definedName>
    <definedName name="DOM" localSheetId="6">[94]WB!#REF!</definedName>
    <definedName name="DOM_EMY" localSheetId="6">'[95]Weight Break Charges'!#REF!</definedName>
    <definedName name="DPXContract" localSheetId="6">'[98]OB Contracts'!#REF!</definedName>
    <definedName name="imp_contract" localSheetId="6">[100]Contracts!#REF!</definedName>
    <definedName name="IMP_rates" localSheetId="6">'[100]Weight Break Charges'!#REF!</definedName>
    <definedName name="m" localSheetId="6" hidden="1">[85]Zones!#REF!</definedName>
    <definedName name="n" localSheetId="6" hidden="1">[85]Zones!#REF!</definedName>
    <definedName name="t" localSheetId="6">[85]Competitors!#REF!</definedName>
    <definedName name="USD_DOM" localSheetId="6">'[94]WB USD'!#REF!</definedName>
    <definedName name="WPXContract" localSheetId="6">'[98]OB Contracts'!#REF!</definedName>
    <definedName name="_Fill" localSheetId="12" hidden="1">[131]Express!#REF!</definedName>
    <definedName name="_Key1" localSheetId="12" hidden="1">#REF!</definedName>
    <definedName name="_Loc1" localSheetId="12">[133]Request!$M$125</definedName>
    <definedName name="_Loc10" localSheetId="12">[134]Request!$M$134</definedName>
    <definedName name="_Loc11" localSheetId="12">[134]Request!$M$135</definedName>
    <definedName name="_Loc12" localSheetId="12">[134]Request!$M$136</definedName>
    <definedName name="_Loc13" localSheetId="12">[134]Request!$M$137</definedName>
    <definedName name="_Loc14" localSheetId="12">[134]Request!$M$138</definedName>
    <definedName name="_Loc15" localSheetId="12">[134]Request!$M$139</definedName>
    <definedName name="_Loc16" localSheetId="12">[134]Request!$M$140</definedName>
    <definedName name="_Loc17" localSheetId="12">[134]Request!$M$141</definedName>
    <definedName name="_Loc18" localSheetId="12">[134]Request!$M$142</definedName>
    <definedName name="_Loc19" localSheetId="12">[134]Request!$M$143</definedName>
    <definedName name="_Loc2" localSheetId="12">[134]Request!$M$126</definedName>
    <definedName name="_Loc20" localSheetId="12">[134]Request!$M$144</definedName>
    <definedName name="_Loc21" localSheetId="12">[134]Request!$M$145</definedName>
    <definedName name="_Loc22" localSheetId="12">[134]Request!$M$146</definedName>
    <definedName name="_Loc23" localSheetId="12">[134]Request!$M$147</definedName>
    <definedName name="_Loc24" localSheetId="12">[134]Request!$M$148</definedName>
    <definedName name="_Loc25" localSheetId="12">[134]Request!$M$149</definedName>
    <definedName name="_Loc26" localSheetId="12">[134]Request!$M$150</definedName>
    <definedName name="_Loc3" localSheetId="12">[134]Request!$M$127</definedName>
    <definedName name="_Loc4" localSheetId="12">[134]Request!$M$128</definedName>
    <definedName name="_Loc5" localSheetId="12">[134]Request!$M$129</definedName>
    <definedName name="_Loc6" localSheetId="12">[134]Request!$M$130</definedName>
    <definedName name="_Loc7" localSheetId="12">[134]Request!$M$131</definedName>
    <definedName name="_Loc8" localSheetId="12">[134]Request!$M$132</definedName>
    <definedName name="_Loc9" localSheetId="12">[134]Request!$M$133</definedName>
    <definedName name="_Sort" localSheetId="12" hidden="1">[131]Express!#REF!</definedName>
    <definedName name="a" localSheetId="12" hidden="1">[131]Express!#REF!</definedName>
    <definedName name="Account" localSheetId="12">[134]Request!$B$17</definedName>
    <definedName name="Acct_number" localSheetId="12">[135]Summary!$E$2</definedName>
    <definedName name="AFD" localSheetId="12">#REF!</definedName>
    <definedName name="Agent" localSheetId="12">[134]Request!$A$60</definedName>
    <definedName name="Agent_Comm" localSheetId="12">[134]Request!$E$64</definedName>
    <definedName name="Agent_Delivery" localSheetId="12">[134]Request!$O$62</definedName>
    <definedName name="Agent_Involved" localSheetId="12">[134]Request!$P$62</definedName>
    <definedName name="Agent_Pickup" localSheetId="12">[134]Request!$N$62</definedName>
    <definedName name="Agent_Services" localSheetId="12">[134]Request!$E$66</definedName>
    <definedName name="AgentQ" localSheetId="12">[134]Request!$L$62</definedName>
    <definedName name="AllDiscountArea" localSheetId="12">[136]Discounts!$D$15:$Q$16,[136]Discounts!$S$15:$T$16,[136]Discounts!$D$22:$M$22,[136]Discounts!$O$22:$P$22,[136]Discounts!$T$22:$T$22,[136]Discounts!$D$29:$D$30,[136]Discounts!$F$29:$Q$30,[136]Discounts!$T$29:$T$30,[136]Discounts!$D$36:$D$36,[136]Discounts!$F$36:$M$36,[136]Discounts!$O$36:$P$36,[136]Discounts!$T$36:$T$36</definedName>
    <definedName name="Alph_countries" localSheetId="12">[137]zones_input!$A$2:$A$214</definedName>
    <definedName name="anakg" localSheetId="12">'[134]Shipments - kg current'!$D$1</definedName>
    <definedName name="analb" localSheetId="12">'[134]Shipments - lb current'!$D$1</definedName>
    <definedName name="ApDsctKgADNR" localSheetId="12">#REF!</definedName>
    <definedName name="ApDsctKgComm" localSheetId="12">#REF!</definedName>
    <definedName name="ApDsctKgH1" localSheetId="12">#REF!</definedName>
    <definedName name="ApDsctKgH2" localSheetId="12">#REF!</definedName>
    <definedName name="ApDsctKgIEAppCurDisct" localSheetId="12">#REF!</definedName>
    <definedName name="ApDsctKgIEAppMin" localSheetId="12">#REF!</definedName>
    <definedName name="ApDsctKgIEReqCurDisct" localSheetId="12">#REF!</definedName>
    <definedName name="ApDsctKgIEReqMin" localSheetId="12">#REF!</definedName>
    <definedName name="ApDsctKgIERestore" localSheetId="12">#REF!</definedName>
    <definedName name="ApDsctKgIPAppCurDisct" localSheetId="12">#REF!</definedName>
    <definedName name="ApDsctKgIPAppMin" localSheetId="12">#REF!</definedName>
    <definedName name="ApDsctKgIPReqCurDisct" localSheetId="12">#REF!</definedName>
    <definedName name="ApDsctKgIPReqMin" localSheetId="12">#REF!</definedName>
    <definedName name="ApDsctKgIPRestore" localSheetId="12">#REF!</definedName>
    <definedName name="ApDsctKgLR" localSheetId="12">#REF!</definedName>
    <definedName name="ApDsctKgLR1" localSheetId="12">#REF!</definedName>
    <definedName name="ApDsctKgQ1" localSheetId="12">#REF!</definedName>
    <definedName name="ApDsctKgQ10" localSheetId="12">#REF!</definedName>
    <definedName name="ApDsctKgQ2" localSheetId="12">#REF!</definedName>
    <definedName name="ApDsctKgQ3" localSheetId="12">#REF!</definedName>
    <definedName name="ApDsctKgQ4" localSheetId="12">#REF!</definedName>
    <definedName name="ApDsctKgQ5" localSheetId="12">#REF!</definedName>
    <definedName name="ApDsctKgQ6" localSheetId="12">#REF!</definedName>
    <definedName name="ApDsctKgQ7" localSheetId="12">#REF!</definedName>
    <definedName name="ApDsctKgQ8" localSheetId="12">#REF!</definedName>
    <definedName name="ApDsctKgQ9" localSheetId="12">#REF!</definedName>
    <definedName name="ApDsctKgRMIE" localSheetId="12">#REF!</definedName>
    <definedName name="ApDsctKgRMIP" localSheetId="12">#REF!</definedName>
    <definedName name="ApDsctKgSIE" localSheetId="12">#REF!</definedName>
    <definedName name="ApDsctKgSIP" localSheetId="12">#REF!</definedName>
    <definedName name="ApDsctLbADNR" localSheetId="12">'[134]Approved Discts-lb'!$F$7:$AE$7</definedName>
    <definedName name="ApDsctLbComm" localSheetId="12">'[134]Approved Discts-lb'!$F$159</definedName>
    <definedName name="ApDsctLbH1" localSheetId="12">'[134]Approved Discts-lb'!$F$3:$H$4</definedName>
    <definedName name="ApDsctLbH2" localSheetId="12">'[134]Approved Discts-lb'!$Z$3:$Z$4</definedName>
    <definedName name="ApDsctLbIEAppCurDisct" localSheetId="12">'[134]Approved Discts-lb'!$A$111:$AE$114</definedName>
    <definedName name="ApDsctLbIEAppMin" localSheetId="12">'[134]Approved Discts-lb'!$A$108:$AE$110</definedName>
    <definedName name="ApDsctLbIEReqCurDisct" localSheetId="12">'[134]Approved Discts-lb'!$A$85:$AE$88</definedName>
    <definedName name="ApDsctLbIEReqMin" localSheetId="12">'[134]Approved Discts-lb'!$B$82:$AE$84</definedName>
    <definedName name="ApDsctLbIERestore" localSheetId="12">'[134]Approved Discts-lb'!$F$364:$AE$387</definedName>
    <definedName name="ApDsctLbIPAppCurDisct" localSheetId="12">'[134]Approved Discts-lb'!$A$50:$AE$55</definedName>
    <definedName name="ApDsctLbIPAppMin" localSheetId="12">'[134]Approved Discts-lb'!$A$45:$AE$49</definedName>
    <definedName name="ApDsctLbIPReqCurDisct" localSheetId="12">'[134]Approved Discts-lb'!$A$18:$AE$23</definedName>
    <definedName name="ApDsctLbIPReqMin" localSheetId="12">'[134]Approved Discts-lb'!$A$13:$AE$17</definedName>
    <definedName name="ApDsctLbIPRestore" localSheetId="12">'[134]Approved Discts-lb'!$F$326:$AE$355</definedName>
    <definedName name="ApDsctLbLR" localSheetId="12">'[134]Approved Discts-lb'!$F$11:$AE$11</definedName>
    <definedName name="ApDsctLbLR1" localSheetId="12">'[134]Approved Discts-lb'!$F$81:$AE$81</definedName>
    <definedName name="ApDsctLbQ1" localSheetId="12">'[134]Approved Discts-lb'!$AG$134</definedName>
    <definedName name="ApDsctLbQ10" localSheetId="12">'[134]Approved Discts-lb'!$AG$154</definedName>
    <definedName name="ApDsctLbQ2" localSheetId="12">'[134]Approved Discts-lb'!$AG$136</definedName>
    <definedName name="ApDsctLbQ3" localSheetId="12">'[134]Approved Discts-lb'!$AG$138</definedName>
    <definedName name="ApDsctLbQ4" localSheetId="12">'[134]Approved Discts-lb'!$AG$141</definedName>
    <definedName name="ApDsctLbQ5" localSheetId="12">'[134]Approved Discts-lb'!$AG$143</definedName>
    <definedName name="ApDsctLbQ6" localSheetId="12">'[134]Approved Discts-lb'!$AG$145</definedName>
    <definedName name="ApDsctLbQ7" localSheetId="12">'[134]Approved Discts-lb'!$AG$147</definedName>
    <definedName name="ApDsctLbQ8" localSheetId="12">'[134]Approved Discts-lb'!$AG$149</definedName>
    <definedName name="ApDsctLbQ9" localSheetId="12">'[134]Approved Discts-lb'!$AG$151</definedName>
    <definedName name="ApDsctLbRMIE" localSheetId="12">'[134]Approved Discts-lb'!$F$109:$AE$132</definedName>
    <definedName name="ApDsctLbRMIP" localSheetId="12">'[134]Approved Discts-lb'!$F$46:$AE$75</definedName>
    <definedName name="ApDsctLbSIE" localSheetId="12">'[134]Approved Discts-lb'!$F$83:$AE$106</definedName>
    <definedName name="ApDsctLbSIP" localSheetId="12">'[134]Approved Discts-lb'!$F$14:$AE$43</definedName>
    <definedName name="Approval" localSheetId="12">[134]Request!$P$16</definedName>
    <definedName name="Bill_3P" localSheetId="12">[134]Request!$M$29</definedName>
    <definedName name="Bill_Consignee" localSheetId="12">[134]Request!$L$29</definedName>
    <definedName name="Billing_Option" localSheetId="12">[134]Request!$A$29</definedName>
    <definedName name="Business_Type" localSheetId="12">[134]Request!$G$31</definedName>
    <definedName name="BWE" localSheetId="12">[134]TempVariables!$K$3</definedName>
    <definedName name="Chk_Origin_Cntry" localSheetId="12">[134]Request!$L$151</definedName>
    <definedName name="Chk_Provinces_Cities" localSheetId="12">[134]Request!$S$151</definedName>
    <definedName name="Chk_Ship_Loc" localSheetId="12">[134]Request!$R$151</definedName>
    <definedName name="Clearance_Reqd" localSheetId="12">[134]Request!$A$82</definedName>
    <definedName name="Commodity1" localSheetId="12">[134]Request!$I$48</definedName>
    <definedName name="Commodity2" localSheetId="12">[134]Request!$I$49</definedName>
    <definedName name="Competitor" localSheetId="12">[134]Request!$I$54</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untries" localSheetId="12">[137]zones_input!$A$2:$C$202</definedName>
    <definedName name="country_selection" localSheetId="12">[137]control!$S$4:$S$5</definedName>
    <definedName name="CSource" localSheetId="12">[137]control!$D$27:$D$29</definedName>
    <definedName name="Cur_Disct" localSheetId="12">[134]Request!$P$19</definedName>
    <definedName name="Curr_and_Incr" localSheetId="12">[134]Request!$R$32</definedName>
    <definedName name="Curr_Incr" localSheetId="12">[134]Request!$M$32</definedName>
    <definedName name="Current" localSheetId="12">'[134]Shipments - current'!$E$4:$Z$65536</definedName>
    <definedName name="Current_Only" localSheetId="12">[134]Request!$P$32</definedName>
    <definedName name="CurrentDetail" localSheetId="12">'[134]Shipments - current'!$A$3</definedName>
    <definedName name="CurrentDetailEnd" localSheetId="12">'[134]Shipments - current'!$AH$3</definedName>
    <definedName name="Cust_Clear" localSheetId="12">[134]Request!$P$84</definedName>
    <definedName name="CustClearQ" localSheetId="12">[134]Request!$L$84</definedName>
    <definedName name="Customer" localSheetId="12">[138]Summary!$B$1</definedName>
    <definedName name="Date1" localSheetId="12">[134]Request!$P$17</definedName>
    <definedName name="Date2" localSheetId="12">[134]Request!$Q$17</definedName>
    <definedName name="Declared_Value" localSheetId="12">[134]Request!$E$89</definedName>
    <definedName name="Dest_Countries" localSheetId="12">[134]Request!$N$125:$N$150</definedName>
    <definedName name="Dest_Country_Copy" localSheetId="12">[134]Request!$R$19</definedName>
    <definedName name="Dest_Scenario" localSheetId="12">[134]Request!$E$78</definedName>
    <definedName name="Dest1" localSheetId="12">[134]Request!$N$125</definedName>
    <definedName name="Dest10" localSheetId="12">[134]Request!$N$134</definedName>
    <definedName name="Dest11" localSheetId="12">[134]Request!$N$135</definedName>
    <definedName name="Dest12" localSheetId="12">[134]Request!$N$136</definedName>
    <definedName name="Dest13" localSheetId="12">[134]Request!$N$137</definedName>
    <definedName name="Dest14" localSheetId="12">[134]Request!$N$138</definedName>
    <definedName name="Dest15" localSheetId="12">[134]Request!$N$139</definedName>
    <definedName name="Dest16" localSheetId="12">[134]Request!$N$140</definedName>
    <definedName name="Dest17" localSheetId="12">[134]Request!$N$141</definedName>
    <definedName name="Dest18" localSheetId="12">[134]Request!$N$142</definedName>
    <definedName name="Dest19" localSheetId="12">[134]Request!$N$143</definedName>
    <definedName name="Dest2" localSheetId="12">[134]Request!$N$126</definedName>
    <definedName name="Dest20" localSheetId="12">[134]Request!$N$144</definedName>
    <definedName name="Dest21" localSheetId="12">[134]Request!$N$145</definedName>
    <definedName name="Dest22" localSheetId="12">[134]Request!$N$146</definedName>
    <definedName name="Dest23" localSheetId="12">[134]Request!$N$147</definedName>
    <definedName name="Dest24" localSheetId="12">[134]Request!$N$148</definedName>
    <definedName name="Dest25" localSheetId="12">[134]Request!$N$149</definedName>
    <definedName name="Dest26" localSheetId="12">[134]Request!$N$150</definedName>
    <definedName name="Dest3" localSheetId="12">[134]Request!$N$127</definedName>
    <definedName name="Dest4" localSheetId="12">[134]Request!$N$128</definedName>
    <definedName name="Dest5" localSheetId="12">[134]Request!$N$129</definedName>
    <definedName name="Dest6" localSheetId="12">[134]Request!$N$130</definedName>
    <definedName name="Dest7" localSheetId="12">[134]Request!$N$131</definedName>
    <definedName name="Dest8" localSheetId="12">[134]Request!$N$132</definedName>
    <definedName name="Dest9" localSheetId="12">[134]Request!$N$133</definedName>
    <definedName name="Division" localSheetId="12">[137]control!$O$27:$O$28</definedName>
    <definedName name="DOT" localSheetId="12">[137]control!$L$27:$L$29</definedName>
    <definedName name="dox" localSheetId="12">#REF!</definedName>
    <definedName name="dsfd" localSheetId="12">#REF!</definedName>
    <definedName name="EndMonth" localSheetId="12">[134]TempVariables!$H$3</definedName>
    <definedName name="ExDocDisc" localSheetId="12">[136]Discounts!$D$15:$Q$15,[136]Discounts!$S$15:$T$15</definedName>
    <definedName name="ExNDocDisc" localSheetId="12">[136]Discounts!$D$16:$Q$16,[136]Discounts!$S$16:$T$16,[136]Discounts!$D$22:$M$22,[136]Discounts!$O$22:$P$22,[136]Discounts!$T$22:$T$22</definedName>
    <definedName name="Expt638" localSheetId="12">#REF!</definedName>
    <definedName name="ExptPrepaid" localSheetId="12">'[139]Expt Disc prepaid'!#REF!</definedName>
    <definedName name="FDX" localSheetId="12">[134]Request!$A$50</definedName>
    <definedName name="FDX_Shpmts" localSheetId="12">[134]Request!$P$52</definedName>
    <definedName name="FXShpQ" localSheetId="12">[134]Request!$L$52</definedName>
    <definedName name="GroundWB" localSheetId="12">'[140]Customer Info'!$Y$20:$AB$26</definedName>
    <definedName name="GrpExcl_ll" localSheetId="12">[134]TempVariables!$D$2</definedName>
    <definedName name="GrpExcl_ul" localSheetId="12">[134]TempVariables!$E$2</definedName>
    <definedName name="GrpIncl_ll" localSheetId="12">[134]TempVariables!$B$2</definedName>
    <definedName name="GrpIncl_ul" localSheetId="12">[134]TempVariables!$C$2</definedName>
    <definedName name="Header" localSheetId="12">'[139]Expt Disc prepaid'!#REF!</definedName>
    <definedName name="home" localSheetId="12">[134]Request!$B$17</definedName>
    <definedName name="ImDocDisc" localSheetId="12">[136]Discounts!$D$29,[136]Discounts!$F$29:$Q$29,[136]Discounts!$T$29</definedName>
    <definedName name="IMListRates" localSheetId="12">#REF!</definedName>
    <definedName name="ImNDocDisc" localSheetId="12">[136]Discounts!$D$30:$D$30,[136]Discounts!$F$30:$Q$30,[136]Discounts!$T$30:$T$30,[136]Discounts!$D$36:$D$36,[136]Discounts!$F$36:$M$36,[136]Discounts!$O$36:$P$36,[136]Discounts!$T$36:$T$36</definedName>
    <definedName name="Import" localSheetId="12">[134]Request!$Q$33</definedName>
    <definedName name="Import_Pricing" localSheetId="12">#REF!</definedName>
    <definedName name="Impt_Inbnd" localSheetId="12">[134]Request!$L$33</definedName>
    <definedName name="ImptCheck" localSheetId="12">[134]Request!$Q$19</definedName>
    <definedName name="Inbound" localSheetId="12">[134]Request!$P$33</definedName>
    <definedName name="Inbound_Pricing" localSheetId="12">#REF!</definedName>
    <definedName name="Incremental_Only" localSheetId="12">[134]Request!$Q$32</definedName>
    <definedName name="IZ" localSheetId="12">#REF!</definedName>
    <definedName name="Kg_Apprv_Dt" localSheetId="12">#REF!</definedName>
    <definedName name="Kg_APPS_Chk" localSheetId="12">'[134]Shipments - kg'!$A$1138</definedName>
    <definedName name="Kg_AWPS_Chk" localSheetId="12">'[134]Shipments - kg'!$A$1117</definedName>
    <definedName name="Kg_Cntry_Disct" localSheetId="12">'[134]Discounts - kg'!$AB$108</definedName>
    <definedName name="kg_Disc_Edit_Check" localSheetId="12">#REF!</definedName>
    <definedName name="Kg_Discts" localSheetId="12">'[134]Discounts - kg'!$A$16:$IV$98</definedName>
    <definedName name="Kg_Dsc_Cntry" localSheetId="12">'[134]Discounts - kg'!$A$1:$IV$15</definedName>
    <definedName name="Kg_Dsc_IE_Cur_Disct" localSheetId="12">'[134]Discounts - kg'!$A$68:$IV$75</definedName>
    <definedName name="Kg_Dsc_IE_Hdr" localSheetId="12">'[134]Discounts - kg'!$A$60:$IV$62</definedName>
    <definedName name="Kg_Dsc_IE_Min_Hdr" localSheetId="12">'[134]Discounts - kg'!$A$63:$IV$64</definedName>
    <definedName name="Kg_Dsc_IE_Min_IE" localSheetId="12">'[134]Discounts - kg'!$A$65:$IV$65</definedName>
    <definedName name="Kg_Dsc_IE_Min_IEF" localSheetId="12">'[134]Discounts - kg'!$A$66:$IV$67</definedName>
    <definedName name="Kg_Dsc_IE_Pct_Disct" localSheetId="12">'[134]Discounts - kg'!$A$76:$IV$92</definedName>
    <definedName name="Kg_Dsc_IEF_Pct_Disct" localSheetId="12">'[134]Discounts - kg'!$A$93:$IV$99</definedName>
    <definedName name="Kg_Dsc_IP_Cur_Disct" localSheetId="12">'[134]Discounts - kg'!$A$25:$IV$31</definedName>
    <definedName name="Kg_Dsc_IP_Hdr" localSheetId="12">'[134]Discounts - kg'!$A$16:$IV$17</definedName>
    <definedName name="Kg_Dsc_IP_Min_Hdr" localSheetId="12">'[134]Discounts - kg'!$A$18:$IV$19</definedName>
    <definedName name="Kg_Dsc_IP_Min_IP" localSheetId="12">'[134]Discounts - kg'!$A$20:$IV$22</definedName>
    <definedName name="Kg_Dsc_IP_Min_IPF" localSheetId="12">'[134]Discounts - kg'!$A$23:$IV$24</definedName>
    <definedName name="Kg_Dsc_IP_Pct_Disct" localSheetId="12">'[134]Discounts - kg'!$A$32:$IV$50</definedName>
    <definedName name="Kg_Dsc_IPF_Pct_Disct" localSheetId="12">'[134]Discounts - kg'!$A$51:$IV$59</definedName>
    <definedName name="Kg_Dsc_Origin_Cntry" localSheetId="12">'[134]Discounts - kg'!$B$7:$AA$7</definedName>
    <definedName name="Kg_Incr_Shp_IE" localSheetId="12">'[134]Shipments - kg'!$A$162</definedName>
    <definedName name="Kg_Incr_Shp_IEF" localSheetId="12">'[134]Shipments - kg'!$A$163</definedName>
    <definedName name="Kg_Incr_Shp_IP" localSheetId="12">'[134]Shipments - kg'!$A$160</definedName>
    <definedName name="Kg_Incr_Shp_IPF" localSheetId="12">'[134]Shipments - kg'!$A$161</definedName>
    <definedName name="Kg_Rng_Cur_Disct_IE" localSheetId="12">'[134]Discounts - kg'!$B$72:$AA$74</definedName>
    <definedName name="Kg_Rng_Cur_Disct_IP" localSheetId="12">'[134]Discounts - kg'!$B$26:$AA$30</definedName>
    <definedName name="Kg_Rng_Disct_IE" localSheetId="12">'[134]Discounts - kg'!$B$78:$AA$84</definedName>
    <definedName name="Kg_Rng_Disct_IEF" localSheetId="12">'[134]Discounts - kg'!$B$94:$AA$98</definedName>
    <definedName name="Kg_Rng_Disct_IEHW" localSheetId="12">'[134]Discounts - kg'!$B$87:$AA$91</definedName>
    <definedName name="Kg_Rng_Disct_IP" localSheetId="12">'[134]Discounts - kg'!$B$34:$AA$42</definedName>
    <definedName name="Kg_Rng_Disct_IPF" localSheetId="12">'[134]Discounts - kg'!$B$52:$AA$56</definedName>
    <definedName name="Kg_Rng_Disct_IPHW" localSheetId="12">'[134]Discounts - kg'!$B$45:$AA$49</definedName>
    <definedName name="Kg_Rng_Disct_Min_IE" localSheetId="12">'[134]Discounts - kg'!$B$65:$AA$66</definedName>
    <definedName name="Kg_Rng_Disct_Min_IP" localSheetId="12">'[134]Discounts - kg'!$B$20:$AA$23</definedName>
    <definedName name="Kg_Rng_Shpmts_APPS_IE" localSheetId="12">'[134]Shipments - kg'!$C$119:$AB$129</definedName>
    <definedName name="Kg_Rng_Shpmts_APPS_IEF" localSheetId="12">'[134]Shipments - kg'!$C$131:$AB$135</definedName>
    <definedName name="Kg_Rng_Shpmts_APPS_IP" localSheetId="12">'[134]Shipments - kg'!$C$53:$AB$63</definedName>
    <definedName name="Kg_Rng_Shpmts_APPS_IPF" localSheetId="12">'[134]Shipments - kg'!$C$65:$AB$69</definedName>
    <definedName name="Kg_Rng_Shpmts_AWPS_IE" localSheetId="12">'[134]Shipments - kg'!$C$99:$AB$109</definedName>
    <definedName name="Kg_Rng_Shpmts_AWPS_IEF" localSheetId="12">'[134]Shipments - kg'!$C$111:$AB$115</definedName>
    <definedName name="Kg_Rng_Shpmts_AWPS_IP" localSheetId="12">'[134]Shipments - kg'!$C$34:$AB$44</definedName>
    <definedName name="Kg_Rng_Shpmts_AWPS_IPF" localSheetId="12">'[134]Shipments - kg'!$C$46:$AB$50</definedName>
    <definedName name="Kg_Rng_Shpmts_Incr_IE" localSheetId="12">'[134]Shipments - kg'!$C$75:$AB$86</definedName>
    <definedName name="Kg_Rng_Shpmts_Incr_IEF" localSheetId="12">'[134]Shipments - kg'!$C$88:$AB$92</definedName>
    <definedName name="Kg_Rng_Shpmts_Incr_IP" localSheetId="12">'[134]Shipments - kg'!$C$10:$AB$23</definedName>
    <definedName name="Kg_Rng_Shpmts_Incr_IPF" localSheetId="12">'[134]Shipments - kg'!$C$25:$AB$29</definedName>
    <definedName name="Kg_Shp_Cntry" localSheetId="12">'[134]Shipments - kg'!$A$1:$IV$8</definedName>
    <definedName name="Kg_Shp_IE_APPS" localSheetId="12">'[134]Shipments - kg'!$A$117:$IV$129</definedName>
    <definedName name="Kg_Shp_IE_AWPS" localSheetId="12">'[134]Shipments - kg'!$A$97:$IV$109</definedName>
    <definedName name="Kg_Shp_IE_Incr" localSheetId="12">'[134]Shipments - kg'!$A$72:$IV$86</definedName>
    <definedName name="Kg_Shp_IE_Tot" localSheetId="12">'[134]Shipments - kg'!$A$93:$IV$96</definedName>
    <definedName name="Kg_Shp_IEF_APPS" localSheetId="12">'[134]Shipments - kg'!$A$130:$IV$136</definedName>
    <definedName name="Kg_Shp_IEF_APPS_Hdr" localSheetId="12">'[134]Shipments - kg'!$A$117:$IV$118</definedName>
    <definedName name="Kg_Shp_IEF_AWPS" localSheetId="12">'[134]Shipments - kg'!$A$110:$IV$116</definedName>
    <definedName name="Kg_Shp_IEF_AWPS_Hdr" localSheetId="12">'[134]Shipments - kg'!$A$97:$IV$98</definedName>
    <definedName name="Kg_Shp_IEF_Incr" localSheetId="12">'[134]Shipments - kg'!$A$87:$IV$92</definedName>
    <definedName name="Kg_Shp_IEF_Incr_Hdr" localSheetId="12">'[134]Shipments - kg'!$A$72:$IV$73</definedName>
    <definedName name="Kg_Shp_IP_APPS" localSheetId="12">'[134]Shipments - kg'!$A$51:$IV$63</definedName>
    <definedName name="Kg_Shp_IP_AWPS" localSheetId="12">'[134]Shipments - kg'!$A$33:$IV$44</definedName>
    <definedName name="Kg_Shp_IP_Incr" localSheetId="12">'[134]Shipments - kg'!$A$9:$IV$23</definedName>
    <definedName name="Kg_Shp_IP_Tot" localSheetId="12">'[134]Shipments - kg'!$A$30:$IV$32</definedName>
    <definedName name="Kg_Shp_IPF_APPS" localSheetId="12">'[134]Shipments - kg'!$A$64:$IV$71</definedName>
    <definedName name="Kg_Shp_IPF_APPS_Hdr" localSheetId="12">'[134]Shipments - kg'!$A$51:$IV$52</definedName>
    <definedName name="Kg_Shp_IPF_AWPS" localSheetId="12">'[134]Shipments - kg'!$A$45:$IV$50</definedName>
    <definedName name="Kg_Shp_IPF_AWPS_Hdr" localSheetId="12">'[134]Shipments - kg'!$A$33:$IV$33</definedName>
    <definedName name="Kg_Shp_IPF_Incr" localSheetId="12">'[134]Shipments - kg'!$A$24:$IV$29</definedName>
    <definedName name="Kg_Shp_IPF_Incr_Hdr" localSheetId="12">'[134]Shipments - kg'!$A$9:$IV$9</definedName>
    <definedName name="Kg_Shp_Origin_Cntry" localSheetId="12">'[134]Shipments - kg'!$C$6:$AB$6</definedName>
    <definedName name="Kg_Shpmt_Cntry" localSheetId="12">'[134]Shipments - kg'!$AD$140</definedName>
    <definedName name="Kg_Shpmt_Disct" localSheetId="12">'[134]Discounts - kg'!$A$200</definedName>
    <definedName name="Kg_Shpmts" localSheetId="12">'[134]Shipments - kg'!$A$9:$IV$135</definedName>
    <definedName name="Kg_Shpmts_AWPS_Reset" localSheetId="12">'[134]Shipments - kg'!$A$500</definedName>
    <definedName name="Kg_Shpmts_AWPS_Reset1" localSheetId="12">'[134]Shipments - kg'!$A$501</definedName>
    <definedName name="Kilograms" localSheetId="12">[134]Request!$P$25</definedName>
    <definedName name="Lb_Apprv_Dt" localSheetId="12">'[134]Approved Discts-lb'!$F$3</definedName>
    <definedName name="Lb_APPS_Chk" localSheetId="12">'[134]Shipments - lb'!$A$1138</definedName>
    <definedName name="Lb_AWPS_Chk" localSheetId="12">'[134]Shipments - lb'!$A$1117</definedName>
    <definedName name="Lb_Cntry_Disct" localSheetId="12">'[134]Discounts - lb'!$AB$108</definedName>
    <definedName name="lb_Disc_Edit_Check" localSheetId="12">'[134]Approved Discts-lb'!$AF$259</definedName>
    <definedName name="Lb_Discts" localSheetId="12">'[134]Discounts - lb'!$A$16:$IV$98</definedName>
    <definedName name="Lb_Dsc_Cntry" localSheetId="12">'[134]Discounts - lb'!$A$1:$IV$15</definedName>
    <definedName name="Lb_Dsc_IE_Cur_Disct" localSheetId="12">'[134]Discounts - lb'!$A$68:$IV$75</definedName>
    <definedName name="Lb_Dsc_IE_Hdr" localSheetId="12">'[134]Discounts - lb'!$A$60:$IV$62</definedName>
    <definedName name="Lb_Dsc_IE_Min_Hdr" localSheetId="12">'[134]Discounts - lb'!$A$63:$IV$64</definedName>
    <definedName name="Lb_Dsc_IE_Min_IE" localSheetId="12">'[134]Discounts - lb'!$A$65:$IV$65</definedName>
    <definedName name="Lb_Dsc_IE_Min_IEF" localSheetId="12">'[134]Discounts - lb'!$A$66:$IV$67</definedName>
    <definedName name="Lb_Dsc_IE_Pct_Disct" localSheetId="12">'[134]Discounts - lb'!$A$76:$IV$92</definedName>
    <definedName name="Lb_Dsc_IEF_Pct_Disct" localSheetId="12">'[134]Discounts - lb'!$A$93:$IV$99</definedName>
    <definedName name="Lb_Dsc_IEF8" localSheetId="12">'[134]Discounts - lb'!$A$94:$IV$94</definedName>
    <definedName name="Lb_Dsc_IP_Cur_Disct" localSheetId="12">'[134]Discounts - lb'!$A$25:$IV$31</definedName>
    <definedName name="Lb_Dsc_IP_Hdr" localSheetId="12">'[134]Discounts - lb'!$A$16:$IV$17</definedName>
    <definedName name="Lb_Dsc_IP_Min_Hdr" localSheetId="12">'[134]Discounts - lb'!$A$18:$IV$19</definedName>
    <definedName name="Lb_Dsc_IP_Min_IP" localSheetId="12">'[134]Discounts - lb'!$A$20:$IV$22</definedName>
    <definedName name="Lb_Dsc_IP_Min_IPF" localSheetId="12">'[134]Discounts - lb'!$A$23:$IV$24</definedName>
    <definedName name="Lb_Dsc_IP_Pct_Disct" localSheetId="12">'[134]Discounts - lb'!$A$32:$IV$50</definedName>
    <definedName name="Lb_Dsc_IPF_Pct_Disct" localSheetId="12">'[134]Discounts - lb'!$A$51:$IV$59</definedName>
    <definedName name="Lb_Dsc_IPF8" localSheetId="12">'[134]Discounts - lb'!$A$52:$IV$52</definedName>
    <definedName name="Lb_Dsc_Origin_Cntry" localSheetId="12">'[134]Discounts - lb'!$B$7:$AA$7</definedName>
    <definedName name="Lb_Incr_Shp_IE" localSheetId="12">'[134]Shipments - lb'!$A$162</definedName>
    <definedName name="Lb_Incr_Shp_IEF" localSheetId="12">'[134]Shipments - lb'!$A$163</definedName>
    <definedName name="Lb_Incr_Shp_IP" localSheetId="12">'[134]Shipments - lb'!$A$160</definedName>
    <definedName name="Lb_Incr_Shp_IPF" localSheetId="12">'[134]Shipments - lb'!$A$161</definedName>
    <definedName name="Lb_Rng_Cur_Disct_IE" localSheetId="12">'[134]Discounts - lb'!$B$72:$AA$74</definedName>
    <definedName name="Lb_Rng_Cur_Disct_IP" localSheetId="12">'[134]Discounts - lb'!$B$26:$AA$30</definedName>
    <definedName name="Lb_Rng_Disct_IE" localSheetId="12">'[134]Discounts - lb'!$B$78:$AA$84</definedName>
    <definedName name="Lb_Rng_Disct_IEF" localSheetId="12">'[134]Discounts - lb'!$B$94:$AA$98</definedName>
    <definedName name="Lb_Rng_Disct_IEHW" localSheetId="12">'[134]Discounts - lb'!$B$87:$AA$91</definedName>
    <definedName name="Lb_Rng_Disct_IP" localSheetId="12">'[134]Discounts - lb'!$B$34:$AA$42</definedName>
    <definedName name="Lb_Rng_Disct_IPF" localSheetId="12">'[134]Discounts - lb'!$B$52:$AA$56</definedName>
    <definedName name="Lb_Rng_Disct_IPHW" localSheetId="12">'[134]Discounts - lb'!$B$45:$AA$49</definedName>
    <definedName name="Lb_Rng_Disct_Min_IE" localSheetId="12">'[134]Discounts - lb'!$B$65:$AA$66</definedName>
    <definedName name="Lb_Rng_Disct_Min_IP" localSheetId="12">'[134]Discounts - lb'!$B$20:$AA$23</definedName>
    <definedName name="Lb_Rng_Shpmts_APPS_IE" localSheetId="12">'[134]Shipments - lb'!$C$119:$AB$129</definedName>
    <definedName name="Lb_Rng_Shpmts_APPS_IEF" localSheetId="12">'[134]Shipments - lb'!$C$131:$AB$135</definedName>
    <definedName name="Lb_Rng_Shpmts_APPS_IP" localSheetId="12">'[134]Shipments - lb'!$C$53:$AB$63</definedName>
    <definedName name="Lb_Rng_Shpmts_APPS_IPF" localSheetId="12">'[134]Shipments - lb'!$C$65:$AB$69</definedName>
    <definedName name="Lb_Rng_Shpmts_AWPS_IE" localSheetId="12">'[134]Shipments - lb'!$C$99:$AB$109</definedName>
    <definedName name="Lb_Rng_Shpmts_AWPS_IEF" localSheetId="12">'[134]Shipments - lb'!$C$111:$AB$115</definedName>
    <definedName name="Lb_Rng_Shpmts_AWPS_IP" localSheetId="12">'[134]Shipments - lb'!$C$34:$AB$44</definedName>
    <definedName name="Lb_Rng_Shpmts_AWPS_IPF" localSheetId="12">'[134]Shipments - lb'!$C$46:$AB$50</definedName>
    <definedName name="Lb_Rng_Shpmts_Incr_IE" localSheetId="12">'[134]Shipments - lb'!$C$75:$AB$86</definedName>
    <definedName name="Lb_Rng_Shpmts_Incr_IEF" localSheetId="12">'[134]Shipments - lb'!$C$88:$AB$92</definedName>
    <definedName name="Lb_Rng_Shpmts_Incr_IP" localSheetId="12">'[134]Shipments - lb'!$C$10:$AB$23</definedName>
    <definedName name="Lb_Rng_Shpmts_Incr_IPF" localSheetId="12">'[134]Shipments - lb'!$C$25:$AB$29</definedName>
    <definedName name="Lb_Shp_Cntry" localSheetId="12">'[134]Shipments - lb'!$A$1:$IV$8</definedName>
    <definedName name="Lb_Shp_IE_APPS" localSheetId="12">'[134]Shipments - lb'!$A$117:$IV$129</definedName>
    <definedName name="Lb_Shp_IE_AWPS" localSheetId="12">'[134]Shipments - lb'!$A$97:$IV$109</definedName>
    <definedName name="Lb_Shp_IE_Incr" localSheetId="12">'[134]Shipments - lb'!$A$72:$IV$86</definedName>
    <definedName name="Lb_Shp_IE_Tot" localSheetId="12">'[134]Shipments - lb'!$A$93:$IV$96</definedName>
    <definedName name="Lb_Shp_IEF_APPS" localSheetId="12">'[134]Shipments - lb'!$A$130:$IV$136</definedName>
    <definedName name="Lb_Shp_IEF_APPS_Hdr" localSheetId="12">'[134]Shipments - lb'!$A$117:$IV$118</definedName>
    <definedName name="Lb_Shp_IEF_AWPS" localSheetId="12">'[134]Shipments - lb'!$A$110:$IV$116</definedName>
    <definedName name="Lb_Shp_IEF_AWPS_Hdr" localSheetId="12">'[134]Shipments - lb'!$A$97:$IV$98</definedName>
    <definedName name="Lb_Shp_IEF_Incr" localSheetId="12">'[134]Shipments - lb'!$A$87:$IV$92</definedName>
    <definedName name="Lb_Shp_IEF_Incr_Hdr" localSheetId="12">'[134]Shipments - lb'!$A$72:$IV$73</definedName>
    <definedName name="Lb_Shp_IEF8_APPS" localSheetId="12">'[134]Shipments - lb'!$A$131:$IV$131</definedName>
    <definedName name="Lb_Shp_IEF8_AWPS" localSheetId="12">'[134]Shipments - lb'!$A$111:$IV$111</definedName>
    <definedName name="Lb_Shp_IEF8_Incr" localSheetId="12">'[134]Shipments - lb'!$A$88:$IV$88</definedName>
    <definedName name="Lb_Shp_IP_APPS" localSheetId="12">'[134]Shipments - lb'!$A$51:$IV$63</definedName>
    <definedName name="Lb_Shp_IP_AWPS" localSheetId="12">'[134]Shipments - lb'!$A$33:$IV$44</definedName>
    <definedName name="Lb_Shp_IP_Incr" localSheetId="12">'[134]Shipments - lb'!$A$9:$IV$23</definedName>
    <definedName name="Lb_Shp_IP_Tot" localSheetId="12">'[134]Shipments - lb'!$A$30:$IV$32</definedName>
    <definedName name="Lb_Shp_IPF_APPS" localSheetId="12">'[134]Shipments - lb'!$A$64:$IV$71</definedName>
    <definedName name="Lb_Shp_IPF_APPS_Hdr" localSheetId="12">'[134]Shipments - lb'!$A$51:$IV$52</definedName>
    <definedName name="Lb_Shp_IPF_AWPS" localSheetId="12">'[134]Shipments - lb'!$A$45:$IV$50</definedName>
    <definedName name="Lb_Shp_IPF_AWPS_Hdr" localSheetId="12">'[134]Shipments - lb'!$A$33:$IV$33</definedName>
    <definedName name="Lb_Shp_IPF_Incr" localSheetId="12">'[134]Shipments - lb'!$A$24:$IV$29</definedName>
    <definedName name="Lb_Shp_IPF_Incr_Hdr" localSheetId="12">'[134]Shipments - lb'!$A$9:$IV$9</definedName>
    <definedName name="Lb_Shp_IPF8_APPS" localSheetId="12">'[134]Shipments - lb'!$A$65:$IV$65</definedName>
    <definedName name="Lb_Shp_IPF8_AWPS" localSheetId="12">'[134]Shipments - lb'!$A$46:$IV$46</definedName>
    <definedName name="Lb_Shp_IPF8_Incr" localSheetId="12">'[134]Shipments - lb'!$A$25:$IV$25</definedName>
    <definedName name="Lb_Shp_Origin_Cntry" localSheetId="12">'[134]Shipments - lb'!$C$6:$AB$6</definedName>
    <definedName name="Lb_Shpmt_Cntry" localSheetId="12">'[134]Shipments - lb'!$AD$140</definedName>
    <definedName name="Lb_Shpmt_Disct" localSheetId="12">'[134]Discounts - lb'!$A$200</definedName>
    <definedName name="Lb_Shpmts" localSheetId="12">'[134]Shipments - lb'!$A$9:$IV$135</definedName>
    <definedName name="Lb_Shpmts_AWPS_Reset" localSheetId="12">'[134]Shipments - lb'!$A$500</definedName>
    <definedName name="Lb_Shpmts_AWPS_Reset1" localSheetId="12">'[134]Shipments - lb'!$A$501</definedName>
    <definedName name="LocalAccts" localSheetId="12">[134]TempVariables!$F$2</definedName>
    <definedName name="Locations" localSheetId="12">[134]Request!$C$124</definedName>
    <definedName name="LOOKUP" localSheetId="12">#REF!</definedName>
    <definedName name="Major_Origin_Cities" localSheetId="12">[134]Request!$E$124</definedName>
    <definedName name="MBG" localSheetId="12">[134]Request!$G$42</definedName>
    <definedName name="MBG_NotReq" localSheetId="12">[134]Request!$P$44</definedName>
    <definedName name="MBG_Option" localSheetId="12">[134]Request!$M$44</definedName>
    <definedName name="MBG_Req" localSheetId="12">[134]Request!$Q$44</definedName>
    <definedName name="MINTABLE" localSheetId="12">[140]SURCHARGES!$H$9:$U$15</definedName>
    <definedName name="ModelDate" localSheetId="12">[134]Request!$K$1</definedName>
    <definedName name="NatlAccts" localSheetId="12">[134]TempVariables!$A$2</definedName>
    <definedName name="NDAAll" localSheetId="12">'[140]Customer Info'!$V$9</definedName>
    <definedName name="Old_Payor_No" localSheetId="12">[134]Request!$E$56</definedName>
    <definedName name="Old_Shipper_No" localSheetId="12">[134]Request!$E$54</definedName>
    <definedName name="Op_Months" localSheetId="12">'[134]Shipments - current'!$B$1</definedName>
    <definedName name="Op_Scenario" localSheetId="12">[134]Request!$P$74</definedName>
    <definedName name="OpQ" localSheetId="12">[134]Request!$L$74</definedName>
    <definedName name="OptionType" localSheetId="12">[137]control!$F$27:$F$29</definedName>
    <definedName name="Orig_Region_1" localSheetId="12">[134]Request!$A$125</definedName>
    <definedName name="Orig_Region_10" localSheetId="12">[134]Request!$A$134</definedName>
    <definedName name="Orig_Region_11" localSheetId="12">[134]Request!$A$135</definedName>
    <definedName name="Orig_Region_12" localSheetId="12">[134]Request!$A$136</definedName>
    <definedName name="Orig_Region_13" localSheetId="12">[134]Request!$A$137</definedName>
    <definedName name="Orig_Region_14" localSheetId="12">[134]Request!$A$138</definedName>
    <definedName name="Orig_Region_15" localSheetId="12">[134]Request!$A$139</definedName>
    <definedName name="Orig_Region_16" localSheetId="12">[134]Request!$A$140</definedName>
    <definedName name="Orig_Region_17" localSheetId="12">[134]Request!$A$141</definedName>
    <definedName name="Orig_Region_18" localSheetId="12">[134]Request!$A$142</definedName>
    <definedName name="Orig_Region_19" localSheetId="12">[134]Request!$A$143</definedName>
    <definedName name="Orig_Region_2" localSheetId="12">[134]Request!$A$126</definedName>
    <definedName name="Orig_Region_20" localSheetId="12">[134]Request!$A$144</definedName>
    <definedName name="Orig_Region_21" localSheetId="12">[134]Request!$A$145</definedName>
    <definedName name="Orig_Region_22" localSheetId="12">[134]Request!$A$146</definedName>
    <definedName name="Orig_Region_23" localSheetId="12">[134]Request!$A$147</definedName>
    <definedName name="Orig_Region_24" localSheetId="12">[134]Request!$A$148</definedName>
    <definedName name="Orig_Region_25" localSheetId="12">[134]Request!$A$149</definedName>
    <definedName name="Orig_Region_26" localSheetId="12">[134]Request!$A$150</definedName>
    <definedName name="Orig_Region_3" localSheetId="12">[134]Request!$A$127</definedName>
    <definedName name="Orig_Region_4" localSheetId="12">[134]Request!$A$128</definedName>
    <definedName name="Orig_Region_5" localSheetId="12">[134]Request!$A$129</definedName>
    <definedName name="Orig_Region_6" localSheetId="12">[134]Request!$A$130</definedName>
    <definedName name="Orig_Region_7" localSheetId="12">[134]Request!$A$131</definedName>
    <definedName name="Orig_Region_8" localSheetId="12">[134]Request!$A$132</definedName>
    <definedName name="Orig_Region_9" localSheetId="12">[134]Request!$A$133</definedName>
    <definedName name="Orig1" localSheetId="12">[134]Request!$L$125</definedName>
    <definedName name="Orig10" localSheetId="12">[134]Request!$L$134</definedName>
    <definedName name="Orig11" localSheetId="12">[134]Request!$L$135</definedName>
    <definedName name="Orig12" localSheetId="12">[134]Request!$L$136</definedName>
    <definedName name="Orig13" localSheetId="12">[134]Request!$L$137</definedName>
    <definedName name="Orig14" localSheetId="12">[134]Request!$L$138</definedName>
    <definedName name="Orig15" localSheetId="12">[134]Request!$L$139</definedName>
    <definedName name="Orig16" localSheetId="12">[134]Request!$L$140</definedName>
    <definedName name="Orig17" localSheetId="12">[134]Request!$L$141</definedName>
    <definedName name="Orig18" localSheetId="12">[134]Request!$L$142</definedName>
    <definedName name="Orig19" localSheetId="12">[134]Request!$L$143</definedName>
    <definedName name="Orig2" localSheetId="12">[134]Request!$L$126</definedName>
    <definedName name="Orig20" localSheetId="12">[134]Request!$L$144</definedName>
    <definedName name="Orig21" localSheetId="12">[134]Request!$L$145</definedName>
    <definedName name="Orig22" localSheetId="12">[134]Request!$L$146</definedName>
    <definedName name="Orig23" localSheetId="12">[134]Request!$L$147</definedName>
    <definedName name="Orig24" localSheetId="12">[134]Request!$L$148</definedName>
    <definedName name="Orig25" localSheetId="12">[134]Request!$L$149</definedName>
    <definedName name="Orig26" localSheetId="12">[134]Request!$L$150</definedName>
    <definedName name="Orig3" localSheetId="12">[134]Request!$L$127</definedName>
    <definedName name="Orig4" localSheetId="12">[134]Request!$L$128</definedName>
    <definedName name="Orig5" localSheetId="12">[134]Request!$L$129</definedName>
    <definedName name="Orig6" localSheetId="12">[134]Request!$L$130</definedName>
    <definedName name="Orig7" localSheetId="12">[134]Request!$L$131</definedName>
    <definedName name="Orig8" localSheetId="12">[134]Request!$L$132</definedName>
    <definedName name="Orig9" localSheetId="12">[134]Request!$L$133</definedName>
    <definedName name="Origin" localSheetId="12">[134]Request!$B$124</definedName>
    <definedName name="Origin_Countries" localSheetId="12">[134]Request!$L$125:$L$150</definedName>
    <definedName name="Origin_Country_Code" localSheetId="12">[134]Countries!$G$4:$H$224</definedName>
    <definedName name="Origin_Country_Name_Code" localSheetId="12">[134]Countries!$B$4:$C$224</definedName>
    <definedName name="Origin_Scenario" localSheetId="12">[134]Request!$E$76</definedName>
    <definedName name="parcels" localSheetId="12">#REF!</definedName>
    <definedName name="Password" localSheetId="12">[134]TempVariables!$O$3</definedName>
    <definedName name="Payor_Acct1" localSheetId="12">[134]Request!$I$23</definedName>
    <definedName name="Payor_Acct2" localSheetId="12">[134]Request!$I$25</definedName>
    <definedName name="Payor_Acct3" localSheetId="12">[134]Request!$I$27</definedName>
    <definedName name="Payor_Country" localSheetId="12">[134]Request!$M$19</definedName>
    <definedName name="Payor_Table" localSheetId="12">[134]Countries!$HI$4:$HR$101</definedName>
    <definedName name="PayorRgn" localSheetId="12">[134]Request!$P$15</definedName>
    <definedName name="PNH" localSheetId="12">#REF!</definedName>
    <definedName name="Pricing_Requested" localSheetId="12">[134]Request!$A$33</definedName>
    <definedName name="Product" localSheetId="12">[137]control!$N$27:$N$38</definedName>
    <definedName name="Provinces_Cities" localSheetId="12">[134]Request!$E$125:$E$150</definedName>
    <definedName name="Range1" localSheetId="12">#REF!</definedName>
    <definedName name="Region" localSheetId="12">[134]Request!$O$16</definedName>
    <definedName name="Region_Rev" localSheetId="12">[134]Request!$E$112:$E$116</definedName>
    <definedName name="RO" localSheetId="12">#REF!</definedName>
    <definedName name="road" localSheetId="12">#REF!</definedName>
    <definedName name="RTH" localSheetId="12">#REF!</definedName>
    <definedName name="Sales_AE" localSheetId="12">[134]Request!$B$21</definedName>
    <definedName name="Sales_Manager" localSheetId="12">[134]Request!$B$19</definedName>
    <definedName name="SDAALL" localSheetId="12">'[140]Customer Info'!$V$15</definedName>
    <definedName name="Service_IE" localSheetId="12">[134]Request!$R$46</definedName>
    <definedName name="Service_IE_IEF" localSheetId="12">[134]Request!$R$47</definedName>
    <definedName name="Service_IEF" localSheetId="12">[134]Request!$S$46</definedName>
    <definedName name="Service_IP" localSheetId="12">[134]Request!$P$46</definedName>
    <definedName name="Service_IP_IPF" localSheetId="12">[134]Request!$P$47</definedName>
    <definedName name="Service_IPF" localSheetId="12">[134]Request!$Q$46</definedName>
    <definedName name="Service_Type" localSheetId="12">[134]Request!$L$48</definedName>
    <definedName name="Services_Requested" localSheetId="12">[134]Request!$A$42</definedName>
    <definedName name="Ship_Locations" localSheetId="12">[134]Request!$M$125:$M$150</definedName>
    <definedName name="Ship_Tender" localSheetId="12">[134]Request!$E$68</definedName>
    <definedName name="Show9DigitAccts" localSheetId="12">[134]TempVariables!$J$3</definedName>
    <definedName name="SlsChan" localSheetId="12">[137]control!$B$27:$B$28</definedName>
    <definedName name="Spec_Op" localSheetId="12">[134]Request!$A$72</definedName>
    <definedName name="StartMonth" localSheetId="12">[134]TempVariables!$G$3</definedName>
    <definedName name="Strategy" localSheetId="12">[134]Request!$A$108</definedName>
    <definedName name="SurchargeType" localSheetId="12">[137]control!$I$27:$I$32</definedName>
    <definedName name="TABLE" localSheetId="12">#REF!</definedName>
    <definedName name="TempVariables" localSheetId="12">[134]TempVariables!$A$1</definedName>
    <definedName name="Tier" localSheetId="12">'[141]Portfolio Discount'!#REF!</definedName>
    <definedName name="Tot_Annual_Rev" localSheetId="12">[134]Request!$E$117</definedName>
    <definedName name="USAcctsOnly" localSheetId="12">[134]TempVariables!$I$3</definedName>
    <definedName name="UserID" localSheetId="12">[134]TempVariables!$N$3</definedName>
    <definedName name="Value_2K" localSheetId="12">[134]Request!$E$88</definedName>
    <definedName name="values" localSheetId="12">[134]Request!$L$16:$O$150</definedName>
    <definedName name="WtMetric" localSheetId="12">[134]Request!$B$25</definedName>
    <definedName name="YN" localSheetId="12">[137]control!$P$27:$P$28</definedName>
    <definedName name="zone" localSheetId="12">#REF!</definedName>
    <definedName name="ZonedOut" localSheetId="12">[137]rates_input!$R$5:$Z$8</definedName>
    <definedName name="ZonedOut1" localSheetId="12">[137]rates_input!$I$6:$Z$8</definedName>
    <definedName name="ZonedOut2" localSheetId="12">[137]rates_input!$I$7:$Z$8</definedName>
    <definedName name="ZONELU" localSheetId="12">[140]SURCHARGES!$B$9:$D$59</definedName>
    <definedName name="Zones" localSheetId="12">#REF!,#REF!,#REF!,#REF!</definedName>
    <definedName name="Zones_New" localSheetId="12">[137]zones_input!$B$1:$G$65536</definedName>
    <definedName name="COU_CODE" localSheetId="12">[116]Code!$A:$A,[116]Code!$C:$C</definedName>
    <definedName name="Excel_BuiltIn_Print_Titles_2_1" localSheetId="12">#REF!</definedName>
    <definedName name="Excel_BuiltIn_Print_Titles_3_1" localSheetId="12">#REF!</definedName>
    <definedName name="Excel_BuiltIn_Print_Titles_4_1" localSheetId="12">#REF!</definedName>
    <definedName name="QQ群" localSheetId="12">[116]Code!$A:$A,[116]Code!$C:$C</definedName>
    <definedName name="ref" localSheetId="12">'[116]Customer Distribution List'!$O$4:$O$25,'[116]Customer Distribution List'!$W$4:$W$25</definedName>
    <definedName name="擦擦擦擦擦擦" localSheetId="12">'[117]#REF!'!$A$16:$D$24</definedName>
    <definedName name="国家" localSheetId="12">[118]国家二字码!$A$2:$A$261</definedName>
    <definedName name="深圳E邮宝公布价" localSheetId="12">[142]目录!$H$9</definedName>
    <definedName name="Sheet1" localSheetId="12">#REF!</definedName>
    <definedName name="\P" localSheetId="12">#REF!</definedName>
    <definedName name="\R" localSheetId="12">#REF!</definedName>
    <definedName name="\W" localSheetId="12">#REF!</definedName>
    <definedName name="\Z" localSheetId="12">'[143]#REF!'!$W$1</definedName>
    <definedName name="_____AFF1" localSheetId="12">'[119]#REF!'!$AD$203:$AQ$209</definedName>
    <definedName name="_____UPD1" localSheetId="12">'[144]#REF!'!$A$1:$IV$7</definedName>
    <definedName name="_____UPD2" localSheetId="12">'[144]#REF!'!$A$1:$IV$7</definedName>
    <definedName name="__Key1" localSheetId="12" hidden="1">[145]ZONES!#REF!</definedName>
    <definedName name="__Key2" localSheetId="12" hidden="1">[145]ZONES!#REF!</definedName>
    <definedName name="_10_" localSheetId="12">'[143]#REF!'!$A$63:$T$97</definedName>
    <definedName name="_20_" localSheetId="12">'[143]#REF!'!$A$113:$T$147</definedName>
    <definedName name="_30_" localSheetId="12">'[143]#REF!'!$A$163:$T$197</definedName>
    <definedName name="_40_" localSheetId="12">'[143]#REF!'!$A$213:$T$247</definedName>
    <definedName name="_50_" localSheetId="12">'[143]#REF!'!$A$263:$T$297</definedName>
    <definedName name="_AFF1" localSheetId="12">#REF!</definedName>
    <definedName name="_DAT1" localSheetId="12">'[146]#REF!'!$A$2:$A$400</definedName>
    <definedName name="_DAT2" localSheetId="12">'[146]#REF!'!$B$2:$B$400</definedName>
    <definedName name="_DAT3" localSheetId="12">'[146]#REF!'!$C$2:$C$400</definedName>
    <definedName name="_DAT4" localSheetId="12">'[146]#REF!'!$D$2:$D$400</definedName>
    <definedName name="_DHL2" localSheetId="12">'[119]#REF!'!$A$1:$M$95</definedName>
    <definedName name="_Key2" localSheetId="12" hidden="1">#REF!</definedName>
    <definedName name="abc" localSheetId="12" hidden="1">[120]zones!#REF!</definedName>
    <definedName name="AD_WPX" localSheetId="12">'[147]#REF!'!$B$20:$K$28</definedName>
    <definedName name="Application" localSheetId="12">[148]Sheet2!$I$18</definedName>
    <definedName name="AR" localSheetId="12" hidden="1">[149]HKG!$E$5:$E$10</definedName>
    <definedName name="A价" localSheetId="12">'[150]#REF!'!$N$42:$Y$96</definedName>
    <definedName name="b" localSheetId="12">[151]Competitors!$S$26:$Z$44</definedName>
    <definedName name="BalanceAllocationDivisionsMarch_31__2000" localSheetId="12">'[152] prelimanery BS'!$B$2:$H$24</definedName>
    <definedName name="BGact2003E" localSheetId="12">'[153]#REF!'!$A$51:$E$84</definedName>
    <definedName name="BGact2003R" localSheetId="12">'[153]#REF!'!$A$8:$E$42</definedName>
    <definedName name="BGbud2003E" localSheetId="12">'[153]#REF!'!$P$51:$T$84</definedName>
    <definedName name="BGbud2003R" localSheetId="12">'[153]#REF!'!$P$8:$T$42</definedName>
    <definedName name="BI" localSheetId="12">'[154]#REF!'!$C$16:$D$22</definedName>
    <definedName name="Biz_type" localSheetId="12">[155]Ref!$O$11:$O$12</definedName>
    <definedName name="BM" localSheetId="12">'[154]#REF!'!$C$6:$E$15</definedName>
    <definedName name="budget" localSheetId="12">'[156]-&gt; EDV Budget'!$C$1:$N$7</definedName>
    <definedName name="BUDGETFORMAT" localSheetId="12">'[153]#REF!'!$A$1:$P$2</definedName>
    <definedName name="C_COSTCARD" localSheetId="12">#REF!</definedName>
    <definedName name="C_COSTDATA" localSheetId="12">#REF!</definedName>
    <definedName name="C_DOXGRAPH" localSheetId="12">#REF!</definedName>
    <definedName name="C_MARGINCARD" localSheetId="12">#REF!</definedName>
    <definedName name="C_RATECARD" localSheetId="12">'[143]#REF!'!$A$1:$X$1</definedName>
    <definedName name="Capital_expenditures" localSheetId="12">'[152]Capital expenditures'!$A$3:$D$20</definedName>
    <definedName name="CARAR" localSheetId="12">'[154]#REF!'!$C$50:$E$58</definedName>
    <definedName name="CARD" localSheetId="12">'[143]#REF!'!$A$13:$T$47</definedName>
    <definedName name="CARLIAB" localSheetId="12">'[154]#REF!'!$C$38:$E$46</definedName>
    <definedName name="CATEGORY" localSheetId="12">'[153]#REF!'!$B$3</definedName>
    <definedName name="CATEGORYPOV" localSheetId="12">'[153]#REF!'!$B$3</definedName>
    <definedName name="CATLIST" localSheetId="12">'[153]#REF!'!$A$1:$A$3</definedName>
    <definedName name="CATRESULT" localSheetId="12">[157]List!$B$243</definedName>
    <definedName name="CC_WPX" localSheetId="12">'[143]#REF!'!$L$1</definedName>
    <definedName name="check" localSheetId="12">'[153]#REF!'!$G$5</definedName>
    <definedName name="CN_NEW_CARD" localSheetId="12">'[143]#REF!'!$A$1:$T$175</definedName>
    <definedName name="CN_ZONES" localSheetId="12">'[143]#REF!'!$A$7:$R$199</definedName>
    <definedName name="CNDHL" localSheetId="12" hidden="1">[149]HKG!$G$5:$G$10</definedName>
    <definedName name="CNP_NEW_CARD" localSheetId="12">'[143]#REF!'!$F$92</definedName>
    <definedName name="CNP_ZONES" localSheetId="12">'[143]#REF!'!$F$83</definedName>
    <definedName name="competitors1" localSheetId="12">[158]Competitors!$A$1:$M$81</definedName>
    <definedName name="competitors2" localSheetId="12">[121]Competitors!$Q$1:$AB$171</definedName>
    <definedName name="Consolidated_Balance_Sheet_after_appropriation_of_net_income" localSheetId="12">'[152]balance sheet'!$A$2:$E$37</definedName>
    <definedName name="Consolidated_Cash_Flow_Statements_after_appropriation_of_net_income____m" localSheetId="12">'[159]#REF!'!$A$4:$E$49</definedName>
    <definedName name="Contract" localSheetId="12">'[147]#REF!'!$B$4:$E$53</definedName>
    <definedName name="Contract_rates" localSheetId="12">'[143]#REF!'!$A$2:$V$62</definedName>
    <definedName name="Country_kpi_blok" localSheetId="12">'[153]#REF!'!$C$59:$R$73</definedName>
    <definedName name="Country_kpi_blok_EMN" localSheetId="12">'[153]#REF!'!$T$59:$W$73</definedName>
    <definedName name="Country_kpi_EMN" localSheetId="12">'[153]#REF!'!$T$9:$W$19</definedName>
    <definedName name="Country_kpi_margins" localSheetId="12">'[153]#REF!'!$C$24:$R$33</definedName>
    <definedName name="Country_kpi_margins_emn" localSheetId="12">'[153]#REF!'!$T$24:$W$33</definedName>
    <definedName name="Country_kpi_per" localSheetId="12">'[153]#REF!'!$C$9:$R$19</definedName>
    <definedName name="Countrylist" localSheetId="12">[122]Country!$A$3:$A$23</definedName>
    <definedName name="Curr98" localSheetId="12">[160]Curr_conv!$AC$11</definedName>
    <definedName name="CurrDOXCard" localSheetId="12">'[119]#REF!'!$D$4:$N$57</definedName>
    <definedName name="CURRENT_CARD" localSheetId="12">'[143]#REF!'!$A$1:$Y$1</definedName>
    <definedName name="CurrWPXCard" localSheetId="12">'[161]Current IMP'!#REF!</definedName>
    <definedName name="Customer_Code" localSheetId="12">[155]Ref!$Z$5:$Z$21422</definedName>
    <definedName name="data" localSheetId="12">[162]Zones!$A$9:$X$177</definedName>
    <definedName name="Data2" localSheetId="12">'[153]#REF!'!$A$1:$F$43</definedName>
    <definedName name="Database" localSheetId="12" hidden="1">'[163]#REF!'!$A$4:$C$65</definedName>
    <definedName name="DataEP" localSheetId="12">'[153]#REF!'!$A$1:$F$11</definedName>
    <definedName name="DataNI" localSheetId="12">'[153]#REF!'!$A$1:$G$27</definedName>
    <definedName name="Default" localSheetId="12">[155]Ref!$O$5:$O$7</definedName>
    <definedName name="DESTCOSTS" localSheetId="12">'[143]#REF!'!$A$9:$BB$60</definedName>
    <definedName name="Destinations" localSheetId="12">[121]Competitors!$R$136:$X$175</definedName>
    <definedName name="dfd" localSheetId="12">'[164]#REF!'!$AK$10:$AT$147</definedName>
    <definedName name="dhd" localSheetId="12">[158]Competitors!$Q$1:$AA$176</definedName>
    <definedName name="DHL" localSheetId="12">'[119]#REF!'!$A$1:$M$95</definedName>
    <definedName name="dhl_disc" localSheetId="12">[155]Ref!$I$5:$I$397</definedName>
    <definedName name="DHLD" localSheetId="12" hidden="1">[165]Competitors!$K$12:$K$22</definedName>
    <definedName name="DHLNEW" localSheetId="12">[121]Competitors!$S$4:$Z$22</definedName>
    <definedName name="DHLOLD" localSheetId="12">[121]Competitors!$S$26:$Z$44</definedName>
    <definedName name="DHL分区表" localSheetId="12" hidden="1">'[119]#REF!'!$G$12:$G$22</definedName>
    <definedName name="DIRECTORY" localSheetId="12">'[153]#REF!'!$B$6</definedName>
    <definedName name="dkjt" localSheetId="12">'[164]#REF!'!$A$1:$L$88</definedName>
    <definedName name="Docs" localSheetId="12">'[146]#REF!'!$B$10:$J$1014</definedName>
    <definedName name="DOX_Band" localSheetId="12">'[143]#REF!'!$BF$12:$BI$19</definedName>
    <definedName name="DOX_GRAPHS" localSheetId="12">'[143]#REF!'!$A$1:$L$88</definedName>
    <definedName name="DOX_MMS" localSheetId="12">'[143]#REF!'!$G$10:$O$147</definedName>
    <definedName name="Dox_pivot_table" localSheetId="12">'[143]#REF!'!$BN$6:$BV$17</definedName>
    <definedName name="DOX_Prdt" localSheetId="12">[155]Ref!$C$8:$C$10</definedName>
    <definedName name="DOXACPS" localSheetId="12">'[143]#REF!'!$BH$6:$BL$13</definedName>
    <definedName name="DOXKGINP" localSheetId="12">'[143]#REF!'!$AS$1</definedName>
    <definedName name="DTD_0.5_kg" localSheetId="12">'[143]#REF!'!$AK$10:$AT$147</definedName>
    <definedName name="dte" localSheetId="12">'[164]#REF!'!$A$54</definedName>
    <definedName name="dted" localSheetId="12" hidden="1">'[166]#REF!'!$I$12:$I$22</definedName>
    <definedName name="earningsmail00q1" localSheetId="12">'[152]Mail Division'!$A$2:$H$22</definedName>
    <definedName name="ECHART" localSheetId="12" hidden="1">[167]Competitors!$M$5:$M$10</definedName>
    <definedName name="efe" localSheetId="12">[168]Competitors!$B$71</definedName>
    <definedName name="EMN_kpi_margin" localSheetId="12">'[169]EMN KPI''s '!$D$24:$V$39</definedName>
    <definedName name="ENT" localSheetId="12">[157]List!$B$3</definedName>
    <definedName name="ENTITY" localSheetId="12">[170]Pov!$B$5</definedName>
    <definedName name="ENTLIST" localSheetId="12">'[153]#REF!'!$A$1:$A$670</definedName>
    <definedName name="ES" localSheetId="12" hidden="1">[167]Competitors!$B$5:$B$10</definedName>
    <definedName name="etit" localSheetId="12">[168]Competitors!$B$79</definedName>
    <definedName name="eur" localSheetId="12">'[171]#REF!'!$A$1</definedName>
    <definedName name="F1_Details" localSheetId="12">'[123]F2'!$M$40</definedName>
    <definedName name="F1_Presentation" localSheetId="12">'[123]F2'!$A$1:$O$56</definedName>
    <definedName name="factor" localSheetId="12">'[172]FX06 - FX07 factor'!$A$8:$E$69</definedName>
    <definedName name="fas" localSheetId="12" hidden="1">'[147]#REF!'!$I$12:$I$22</definedName>
    <definedName name="fd" localSheetId="12">'[164]#REF!'!$BH$6:$BL$13</definedName>
    <definedName name="fdf" localSheetId="12">[168]Competitors!$S$92:$AA$110</definedName>
    <definedName name="FEDEX" localSheetId="12">[121]Competitors!$S$92:$AA$110</definedName>
    <definedName name="fer" localSheetId="12">'[164]#REF!'!$A$180</definedName>
    <definedName name="fet" localSheetId="12">[168]Competitors!$B$83</definedName>
    <definedName name="fgsfg" localSheetId="12">[149]HKG!$F$92</definedName>
    <definedName name="Fid" localSheetId="12">'[154]#REF!'!$C$74:$E$82</definedName>
    <definedName name="FILENAME" localSheetId="12">'[153]#REF!'!$B$7</definedName>
    <definedName name="FREQUENCY" localSheetId="12">[157]List!$B$8</definedName>
    <definedName name="GOTO_CCC" localSheetId="12">'[143]#REF!'!$A$99</definedName>
    <definedName name="GOTO_CCD" localSheetId="12">'[143]#REF!'!$A$54</definedName>
    <definedName name="GOTO_CDG" localSheetId="12">'[143]#REF!'!$A$180</definedName>
    <definedName name="GOTO_CMC" localSheetId="12">'[143]#REF!'!$A$140</definedName>
    <definedName name="GOTO_CPDG" localSheetId="12">[121]Competitors!$A$25</definedName>
    <definedName name="GOTO_CPwg" localSheetId="12">[121]Competitors!$A$54</definedName>
    <definedName name="GOTO_CRC" localSheetId="12">'[143]#REF!'!$A$1</definedName>
    <definedName name="GOTO_CWG" localSheetId="12">#REF!</definedName>
    <definedName name="GOTO_DESTINATIO" localSheetId="12">[121]Competitors!$B$83</definedName>
    <definedName name="GOTO_DHLNEW" localSheetId="12">[121]Competitors!$B$71</definedName>
    <definedName name="GOTO_DHLOLD" localSheetId="12">[121]Competitors!$B$73</definedName>
    <definedName name="GOTO_FEDEX" localSheetId="12">[121]Competitors!$B$79</definedName>
    <definedName name="GOTO_NCC" localSheetId="12">'[143]#REF!'!$A$99</definedName>
    <definedName name="GOTO_NCD" localSheetId="12">'[143]#REF!'!$A$54</definedName>
    <definedName name="GOTO_NDG" localSheetId="12">'[143]#REF!'!$A$180</definedName>
    <definedName name="GOTO_NMC" localSheetId="12">'[143]#REF!'!$A$140</definedName>
    <definedName name="GOTO_NRC" localSheetId="12">'[143]#REF!'!$A$1</definedName>
    <definedName name="GOTO_OTHER" localSheetId="12">[121]Competitors!$B$81</definedName>
    <definedName name="GOTO_PRINTMENU" localSheetId="12">'[143]#REF!'!$B$55</definedName>
    <definedName name="GOTO_TNT" localSheetId="12">[121]Competitors!$B$77</definedName>
    <definedName name="GOTO_UPS" localSheetId="12">[121]Competitors!$B$75</definedName>
    <definedName name="GR" localSheetId="12" hidden="1">[167]Competitors!$K$5:$K$10</definedName>
    <definedName name="GRAPH" localSheetId="12" hidden="1">[167]Competitors!$B$5:$B$10</definedName>
    <definedName name="GRD" localSheetId="12" hidden="1">[167]Competitors!$K$12:$K$22</definedName>
    <definedName name="headerA" localSheetId="12">[173]Setup!$I$5</definedName>
    <definedName name="headerB" localSheetId="12">'[173]EXP EUR DIS'!$B$5</definedName>
    <definedName name="hg" localSheetId="12">'[119]#REF!'!$A$1:$Y$63</definedName>
    <definedName name="hhh" localSheetId="12">'[164]#REF!'!$A$180</definedName>
    <definedName name="Hide_Zones" localSheetId="12">[174]ZONES!$C$1</definedName>
    <definedName name="hj" localSheetId="12">'[119]#REF!'!$C$78</definedName>
    <definedName name="HKC02_D" localSheetId="12">[175]Original_CeilingRates!#REF!</definedName>
    <definedName name="HKC02_W" localSheetId="12">[175]Original_CeilingRates!#REF!</definedName>
    <definedName name="HKC03_D" localSheetId="12">[175]Original_CeilingRates!#REF!</definedName>
    <definedName name="HKC03_W" localSheetId="12">[175]Original_CeilingRates!#REF!</definedName>
    <definedName name="HKC04_D" localSheetId="12">[175]Original_CeilingRates!#REF!</definedName>
    <definedName name="HKC04_W" localSheetId="12">[175]Original_CeilingRates!#REF!</definedName>
    <definedName name="HKGCO" localSheetId="12">[121]Competitors!$AF$114:$AM$132</definedName>
    <definedName name="hkh" localSheetId="12">'[164]#REF!'!$A$140</definedName>
    <definedName name="HKUPS" localSheetId="12" hidden="1">[167]Competitors!$K$12:$K$22</definedName>
    <definedName name="iata_lu" localSheetId="12">'[119]#REF!'!$I$48:$J$282</definedName>
    <definedName name="ie_lu" localSheetId="12">'[119]#REF!'!$I$12:$M$19</definedName>
    <definedName name="iii" localSheetId="12">'[164]#REF!'!$A$99</definedName>
    <definedName name="IMP" localSheetId="12">'[119]#REF!'!$AD$128:$AO$146</definedName>
    <definedName name="Income_Statement_Overview_TNT_Post_Group____m" localSheetId="12">'[152]Income Statement'!$A$2:$H$47</definedName>
    <definedName name="index" localSheetId="12">'[176]TPG Key figures'!$D$26:$D$102,'[176]TPG Key figures'!$F$26:$F$103,'[176]TPG Key figures'!$P$26:$P$104,'[176]TPG Key figures'!$R$26:$R$105,'[176]TPG Key figures'!$W$26:$W$106,'[176]TPG Key figures'!$Y$26:$Y$105</definedName>
    <definedName name="jjjj" localSheetId="12">'[164]#REF!'!$A$54</definedName>
    <definedName name="JK" localSheetId="12">'[119]#REF!'!$C$78</definedName>
    <definedName name="kdjkt" localSheetId="12">'[164]#REF!'!$BN$6:$BV$17</definedName>
    <definedName name="kjfkd" localSheetId="12">'[164]#REF!'!$G$10:$O$147</definedName>
    <definedName name="kukuk" localSheetId="12">'[164]#REF!'!$A$1</definedName>
    <definedName name="kykyk" localSheetId="12">[168]Competitors!$B$81</definedName>
    <definedName name="Label" localSheetId="12">[177]L!$C$2:$D$9</definedName>
    <definedName name="LR_WPX" localSheetId="12">'[147]#REF!'!$Z$20:$AI$28</definedName>
    <definedName name="MailvolumesNetherlands" localSheetId="12">'[152]Mail Division'!$A$60:$G$69</definedName>
    <definedName name="MAINMENU" localSheetId="12">'[143]#REF!'!$B$46</definedName>
    <definedName name="majoraccount_wso" localSheetId="12">'[156]-&gt; EDV Budget'!$C$34:$N$35</definedName>
    <definedName name="mnth" localSheetId="12">[173]Setup!$D$5</definedName>
    <definedName name="mnthb" localSheetId="12">[178]Setup!$D$5</definedName>
    <definedName name="monat" localSheetId="12">[156]Tool!$J$3</definedName>
    <definedName name="Month" localSheetId="12">[124]Sheet4!$B$2:$C$14</definedName>
    <definedName name="MONTHNAME" localSheetId="12">[179]MENU!$M$7</definedName>
    <definedName name="msc_dock" localSheetId="12">'[119]#REF!'!$E$2</definedName>
    <definedName name="msc_lu" localSheetId="12">'[119]#REF!'!$A$2:$B$93</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mes" localSheetId="12">[125]Names!$A$2:$B$1370</definedName>
    <definedName name="NC_WPX" localSheetId="12">'[143]#REF!'!$L$1</definedName>
    <definedName name="NEW_CARD" localSheetId="12">#REF!</definedName>
    <definedName name="NEW_CARD_VS_OLD" localSheetId="12">'[121]New card vs old'!$A$1:$Y$63</definedName>
    <definedName name="NewcardvsOld" localSheetId="12">'[121]New card vs old'!$A$1:$Y$63</definedName>
    <definedName name="nnnn" localSheetId="12">'[164]#REF!'!$B$55</definedName>
    <definedName name="Non_recurring_costs" localSheetId="12">'[152]Goodwill, non-rec.'!$B$26:$G$35</definedName>
    <definedName name="NZD" localSheetId="12">#REF!</definedName>
    <definedName name="OB_Costs" localSheetId="12">'[143]#REF!'!$B$1:$F$27</definedName>
    <definedName name="OB_DOX" localSheetId="12">#REF!</definedName>
    <definedName name="OB_WPX" localSheetId="12">#REF!</definedName>
    <definedName name="OLDDOXACPS" localSheetId="12">'[143]#REF!'!$BC$6:$BG$13</definedName>
    <definedName name="OLDWPXACPS" localSheetId="12">'[143]#REF!'!$BC$17:$BG$24</definedName>
    <definedName name="OTHER" localSheetId="12">[121]Competitors!$S$114:$AB$132</definedName>
    <definedName name="outlook" localSheetId="12">'[159]#REF!'!$A$3:$H$42</definedName>
    <definedName name="P_COMPETITORS1" localSheetId="12">'[143]#REF!'!$B$104</definedName>
    <definedName name="P_COMPETITORS2" localSheetId="12">'[143]#REF!'!$B$116</definedName>
    <definedName name="P_CONTRACT_RATE" localSheetId="12">'[143]#REF!'!$B$137</definedName>
    <definedName name="P_CURRENT_CARD" localSheetId="12">'[143]#REF!'!$B$71</definedName>
    <definedName name="P_DOX_GRAPHS" localSheetId="12">'[143]#REF!'!$B$158</definedName>
    <definedName name="P_NEW_CARD" localSheetId="12">'[143]#REF!'!$B$92</definedName>
    <definedName name="P_PRISMDATA" localSheetId="12">'[143]#REF!'!$B$59</definedName>
    <definedName name="P_RATE_TABLES" localSheetId="12">'[143]#REF!'!$B$145</definedName>
    <definedName name="P_WPX_GRAPHS" localSheetId="12">'[143]#REF!'!$B$170</definedName>
    <definedName name="P_ZONES" localSheetId="12">'[143]#REF!'!$B$83</definedName>
    <definedName name="Parcels1" localSheetId="12">[180]LOOKUP!$N$10:$W$4014</definedName>
    <definedName name="pdt_type" localSheetId="12">[155]Ref!$C$5:$C$9</definedName>
    <definedName name="PERIOD" localSheetId="12">[181]Pov!$B$4</definedName>
    <definedName name="PERLIST" localSheetId="12">'[153]#REF!'!$A$1:$A$12</definedName>
    <definedName name="PERRESULT" localSheetId="12">[157]List!$B$312</definedName>
    <definedName name="perSumE" localSheetId="12">'[153]#REF!'!$B$25:$G$37</definedName>
    <definedName name="perSumEbit" localSheetId="12">'[153]#REF!'!$K$25:$T$37</definedName>
    <definedName name="perSumR" localSheetId="12">'[153]#REF!'!$B$7:$G$19</definedName>
    <definedName name="perSumRev" localSheetId="12">'[153]#REF!'!$K$7:$T$19</definedName>
    <definedName name="PNL_MONTH_FFR" localSheetId="12">'[182]#REF!'!$A$1:$M$47</definedName>
    <definedName name="PNL_MONTH_NLG" localSheetId="12">'[182]#REF!'!$A$1:$M$45</definedName>
    <definedName name="PNL_YTD_FFR" localSheetId="12">'[182]#REF!'!$A$1:$O$45</definedName>
    <definedName name="PNL_YTD_NLG" localSheetId="12">'[182]#REF!'!$A$1:$M$45</definedName>
    <definedName name="pov_upload_cat" localSheetId="12">[183]POV!$K$11</definedName>
    <definedName name="PPL" localSheetId="12">'[154]#REF!'!$C$27:$D$34</definedName>
    <definedName name="PRINT_AREA_MI" localSheetId="12">'[126]#REF!'!$N$42:$Y$96</definedName>
    <definedName name="Print_tariff" localSheetId="12">'[143]#REF!'!$AW$10:$BB$147</definedName>
    <definedName name="_xlnm.Print_Titles" localSheetId="12" hidden="1">'[126]#REF!'!$A$1:$IV$7</definedName>
    <definedName name="PRINT_TITLES_MI" localSheetId="12">'[126]#REF!'!$A$1:$IV$7</definedName>
    <definedName name="PRISM_DATA" localSheetId="12">#REF!</definedName>
    <definedName name="PRISMDATA" localSheetId="12">#REF!</definedName>
    <definedName name="Property" localSheetId="12">'[154]#REF!'!$C$5:$D$11</definedName>
    <definedName name="Proposed_Revenue" localSheetId="12">'[143]#REF!'!$BF$33:$BM$37</definedName>
    <definedName name="quartal" localSheetId="12">[156]Tool!$J$25</definedName>
    <definedName name="Rate_10" localSheetId="12">'[143]#REF!'!$A$52:$T$97</definedName>
    <definedName name="Rate_20" localSheetId="12">'[143]#REF!'!$A$102:$T$147</definedName>
    <definedName name="Rate_30" localSheetId="12">'[143]#REF!'!$A$152:$T$197</definedName>
    <definedName name="Rate_40" localSheetId="12">'[143]#REF!'!$A$202:$T$247</definedName>
    <definedName name="Rate_50" localSheetId="12">'[143]#REF!'!$A$252:$T$297</definedName>
    <definedName name="RATE_TABLES" localSheetId="12">'[143]#REF!'!$A$1:$T$297</definedName>
    <definedName name="rates" localSheetId="12">'[172]Current CL 2006 rates @ FX06'!$A$7:$D$66</definedName>
    <definedName name="REV_MONTH_FFR" localSheetId="12">'[182]#REF!'!$A$1:$R$25</definedName>
    <definedName name="REV_MONTH_NLG" localSheetId="12">'[182]#REF!'!$A$1:$R$25</definedName>
    <definedName name="REV_YTD_FFR" localSheetId="12">'[182]#REF!'!$A$1:$R$25</definedName>
    <definedName name="REV_YTD_NLG" localSheetId="12">'[182]#REF!'!$A$1:$R$25</definedName>
    <definedName name="revearningsMEL" localSheetId="12">'[152]Rev in %'!$A$4:$F$35</definedName>
    <definedName name="Revenues_and_volumes_Domestic_and_Direct_Mail" localSheetId="12">'[152]Mail Division'!$A$25:$G$57</definedName>
    <definedName name="RevenuesEarningsMail00q1ytd" localSheetId="12">'[152]Mail Division'!$A$2:$H$22</definedName>
    <definedName name="reverse" localSheetId="12">'[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2">'[119]#REF!'!$I$2:$M$8</definedName>
    <definedName name="Road1" localSheetId="12">[180]LOOKUP!$Z$10:$AI$3000</definedName>
    <definedName name="RZ_C_CARD" localSheetId="12">#REF!</definedName>
    <definedName name="RZ_COMP" localSheetId="12">'[121]New card vs old'!$C$78</definedName>
    <definedName name="RZ_N_CARD" localSheetId="12">#REF!</definedName>
    <definedName name="SALES" localSheetId="12">#REF!</definedName>
    <definedName name="samson1995" localSheetId="12">'[126]#REF!'!$N$42:$Y$96</definedName>
    <definedName name="Scenario" localSheetId="12">[126]Scenario!#REF!</definedName>
    <definedName name="sdfs" localSheetId="12">'[164]#REF!'!$A$99</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HIPMENTS" localSheetId="12">#REF!</definedName>
    <definedName name="SR_WPX" localSheetId="12">'[147]#REF!'!$N$20:$W$28</definedName>
    <definedName name="Temp3" localSheetId="12">'[126]#REF!'!$C$1:$K$5645</definedName>
    <definedName name="TEMPLATE" localSheetId="12">[181]Pov!$B$2</definedName>
    <definedName name="TEMPLIST" localSheetId="12">'[153]#REF!'!$A$1:$A$5</definedName>
    <definedName name="tert" localSheetId="12">[168]Competitors!$A$25</definedName>
    <definedName name="TEST0" localSheetId="12">'[146]#REF!'!$A$2:$D$400</definedName>
    <definedName name="TESTKEYS" localSheetId="12">'[146]#REF!'!$A$2:$D$400</definedName>
    <definedName name="TESTVKEY" localSheetId="12">'[146]#REF!'!$A$1:$D$1</definedName>
    <definedName name="tete" localSheetId="12">[168]Competitors!$A$54</definedName>
    <definedName name="tetet" localSheetId="12">'[164]#REF!'!$A$1</definedName>
    <definedName name="TPG" localSheetId="12">#REF!</definedName>
    <definedName name="tre" localSheetId="12">'[164]#REF!'!$A$140</definedName>
    <definedName name="Ttl_contract" localSheetId="12">'[147]#REF!'!$B$4:$B$53</definedName>
    <definedName name="UI" localSheetId="12" hidden="1">[167]Competitors!$M$12:$M$22</definedName>
    <definedName name="UPD" localSheetId="12">'[144]#REF!'!$A$1:$IV$7</definedName>
    <definedName name="UPS" localSheetId="12">'[144]#REF!'!$A$1:$IV$7</definedName>
    <definedName name="UPS大货价" localSheetId="12">'[144]#REF!'!$A$1:$IV$7</definedName>
    <definedName name="USD" localSheetId="12">#REF!</definedName>
    <definedName name="usp" localSheetId="12">'[126]#REF!'!$N$42:$Y$96</definedName>
    <definedName name="vbbbb" localSheetId="12">[168]Competitors!$B$77</definedName>
    <definedName name="vdc" localSheetId="12">[168]Competitors!$B$73</definedName>
    <definedName name="Vehicle" localSheetId="12">'[154]#REF!'!$C$62:$E$70</definedName>
    <definedName name="WK" localSheetId="12">[184]EBIT!$T$82</definedName>
    <definedName name="wk_mnth" localSheetId="12">'[127]CHT EBIT BUD WKLY'!$AA$52</definedName>
    <definedName name="wk_qtr" localSheetId="12">'[127]CHT EBIT BUD WKLY'!$AB$52</definedName>
    <definedName name="wk_qtr2" localSheetId="12">'[127]CHT EBIT BUD WKLY'!$AB$54</definedName>
    <definedName name="wka" localSheetId="12">[173]Setup!$D$6</definedName>
    <definedName name="wkb" localSheetId="12">[173]Setup!$D$7</definedName>
    <definedName name="wkc" localSheetId="12">[173]Setup!$D$9</definedName>
    <definedName name="wkd" localSheetId="12">[173]Setup!$D$10</definedName>
    <definedName name="WPX" localSheetId="12">'[143]#REF!'!$B$52</definedName>
    <definedName name="WPX_Band" localSheetId="12">'[143]#REF!'!$BF$23:$BI$30</definedName>
    <definedName name="WPX_GRAPHS" localSheetId="12">'[143]#REF!'!$A$1:$L$87</definedName>
    <definedName name="WPX_MMS" localSheetId="12">'[143]#REF!'!$P$10:$X$147</definedName>
    <definedName name="WPX_pivot_table" localSheetId="12">'[143]#REF!'!$CA$6:$CI$16</definedName>
    <definedName name="WPXACPS" localSheetId="12">'[143]#REF!'!$BH$17:$BL$24</definedName>
    <definedName name="WPXKGINP" localSheetId="12">'[143]#REF!'!$AS$1</definedName>
    <definedName name="ytdSumE" localSheetId="12">'[153]#REF!'!$B$25:$G$37</definedName>
    <definedName name="ytdSumEbit" localSheetId="12">'[153]#REF!'!$K$25:$T$37</definedName>
    <definedName name="ytdSumR" localSheetId="12">'[153]#REF!'!$B$7:$G$19</definedName>
    <definedName name="ytdSumrev" localSheetId="12">'[153]#REF!'!$K$7:$T$19</definedName>
    <definedName name="Z_Rates" localSheetId="12">'[143]#REF!'!$BD$31</definedName>
    <definedName name="Zones_Rev" localSheetId="12">'[143]#REF!'!$D$10:$F$147</definedName>
    <definedName name="ZONES1" localSheetId="12">'[143]#REF!'!$A$9:$BB$60</definedName>
    <definedName name="ZONES2" localSheetId="12">'[143]#REF!'!$D$9:$BB$147</definedName>
    <definedName name="ZPivot_Table" localSheetId="12">'[143]#REF!'!$Y$10:$AJ$147</definedName>
    <definedName name="Ztariff" localSheetId="12">'[143]#REF!'!$AU$10:$BB$147</definedName>
    <definedName name="香港DHL28区分区表" localSheetId="12">'[119]#REF!'!$BM$5:$BU$16</definedName>
    <definedName name="香港DHLD" localSheetId="12" hidden="1">[165]Competitors!$A$12:$A$22</definedName>
    <definedName name="_xlnm.Print_Area" localSheetId="12" hidden="1">'[163]#REF!'!$A$1:$K$67</definedName>
    <definedName name="_et_0128916a90124c449858244957d24208_____123Graph_ACHA" localSheetId="12" hidden="1">[129]Competitors!$E$5:$E$10</definedName>
    <definedName name="_____123Graph_ACHART_4" localSheetId="12" hidden="1">[129]Competitors!$E$12:$E$22</definedName>
    <definedName name="_____123Graph_BCHART_3" localSheetId="12" hidden="1">[129]Competitors!$G$5:$G$10</definedName>
    <definedName name="_____123Graph_BCHART_4" localSheetId="12" hidden="1">[129]Competitors!$G$12:$G$22</definedName>
    <definedName name="_____123Graph_CCHART_3" localSheetId="12" hidden="1">[129]Competitors!$I$5:$I$10</definedName>
    <definedName name="_____123Graph_CCHART_4" localSheetId="12" hidden="1">[129]Competitors!$I$12:$I$22</definedName>
    <definedName name="_____123Graph_DCHART_3" localSheetId="12" hidden="1">[129]Competitors!$K$5:$K$10</definedName>
    <definedName name="_____123Graph_DCHART_4" localSheetId="12" hidden="1">[129]Competitors!$K$12:$K$22</definedName>
    <definedName name="_____123Graph_ECHART_3" localSheetId="12" hidden="1">[129]Competitors!$M$5:$M$10</definedName>
    <definedName name="_____123Graph_ECHART_4" localSheetId="12" hidden="1">[129]Competitors!$M$12:$M$22</definedName>
    <definedName name="_____123Graph_FCHART_3" localSheetId="12" hidden="1">[129]Competitors!$B$5:$B$10</definedName>
    <definedName name="_____123Graph_FCHART_4" localSheetId="12" hidden="1">[129]Competitors!$B$12:$B$22</definedName>
    <definedName name="_____123Graph_XCHART_4" localSheetId="12" hidden="1">[129]Competitors!$A$12:$A$22</definedName>
    <definedName name="___top40" localSheetId="12">#REF!</definedName>
    <definedName name="__top40" localSheetId="12">#REF!</definedName>
    <definedName name="_top40" localSheetId="12">#REF!</definedName>
    <definedName name="____A1" localSheetId="12">#REF!</definedName>
    <definedName name="ACCTNUMBER" localSheetId="12">#REF!</definedName>
    <definedName name="any_pak_wt" localSheetId="12">#REF!</definedName>
    <definedName name="AOP___2005__EU" localSheetId="12">#REF!</definedName>
    <definedName name="band_num" localSheetId="12">#REF!</definedName>
    <definedName name="Competitors__IMP" localSheetId="12">#REF!</definedName>
    <definedName name="Country_Code" localSheetId="12">#REF!</definedName>
    <definedName name="Country_Name" localSheetId="12">#REF!</definedName>
    <definedName name="curr" localSheetId="12">#REF!</definedName>
    <definedName name="CUSTNAME" localSheetId="12">#REF!</definedName>
    <definedName name="DATE" localSheetId="12">#REF!</definedName>
    <definedName name="DD" localSheetId="12">#REF!</definedName>
    <definedName name="decimals" localSheetId="12">#REF!</definedName>
    <definedName name="dishw" localSheetId="12">#REF!</definedName>
    <definedName name="disip" localSheetId="12">#REF!</definedName>
    <definedName name="disol" localSheetId="12">#REF!</definedName>
    <definedName name="dispak" localSheetId="12">#REF!</definedName>
    <definedName name="DOM_Contract_codes" localSheetId="12">#REF!</definedName>
    <definedName name="Ep" localSheetId="12">'[128]Weight Break Charges'!#REF!</definedName>
    <definedName name="exch_date" localSheetId="12">#REF!</definedName>
    <definedName name="exch_rate" localSheetId="12">#REF!</definedName>
    <definedName name="FedEx_WPX" localSheetId="12">#REF!</definedName>
    <definedName name="Flete" localSheetId="12">#REF!</definedName>
    <definedName name="formula" localSheetId="12">#REF!</definedName>
    <definedName name="IB_Contract_codes" localSheetId="12">#REF!</definedName>
    <definedName name="IMP_DOX" localSheetId="12">#REF!</definedName>
    <definedName name="IMP_WPX" localSheetId="12">#REF!</definedName>
    <definedName name="Inflation_and_Exchange_RateMekko0" localSheetId="12">#REF!</definedName>
    <definedName name="IP_per_kilo" localSheetId="12">#REF!</definedName>
    <definedName name="ip_rates" localSheetId="12">#REF!</definedName>
    <definedName name="ipdispk" localSheetId="12">#REF!</definedName>
    <definedName name="ippkwb" localSheetId="12">#REF!</definedName>
    <definedName name="Local_Currency" localSheetId="12">#REF!</definedName>
    <definedName name="mrgdox" localSheetId="12">#REF!</definedName>
    <definedName name="mrgwpx" localSheetId="12">#REF!</definedName>
    <definedName name="mrgzone" localSheetId="12">#REF!</definedName>
    <definedName name="NewDOX" localSheetId="12">#REF!</definedName>
    <definedName name="NewWPX" localSheetId="12">#REF!</definedName>
    <definedName name="num_reg" localSheetId="12">#REF!</definedName>
    <definedName name="OB_Contract_Codes" localSheetId="12">#REF!</definedName>
    <definedName name="obdox" localSheetId="12">#REF!</definedName>
    <definedName name="obwpx" localSheetId="12">#REF!</definedName>
    <definedName name="Other1_WPX" localSheetId="12">#REF!</definedName>
    <definedName name="Other2_WPX" localSheetId="12">#REF!</definedName>
    <definedName name="PAK_per_kilo" localSheetId="12">#REF!</definedName>
    <definedName name="pak_rates" localSheetId="12">#REF!</definedName>
    <definedName name="pkdispk" localSheetId="12">#REF!</definedName>
    <definedName name="pkpkwb" localSheetId="12">#REF!</definedName>
    <definedName name="prczone" localSheetId="12">#REF!</definedName>
    <definedName name="start_per_kilo" localSheetId="12">#REF!</definedName>
    <definedName name="Table03__Volume_2009" localSheetId="12">#REF!</definedName>
    <definedName name="Timeline" localSheetId="12">#REF!</definedName>
    <definedName name="TNT_WPX" localSheetId="12">#REF!</definedName>
    <definedName name="top" localSheetId="12">#REF!</definedName>
    <definedName name="Type_rate" localSheetId="12">#REF!</definedName>
    <definedName name="UPS_WPX" localSheetId="12">#REF!</definedName>
    <definedName name="USD_IMP_DOX" localSheetId="12">#REF!</definedName>
    <definedName name="USD_IMP_WPX" localSheetId="12">#REF!</definedName>
    <definedName name="USD_OB_DOX" localSheetId="12">#REF!</definedName>
    <definedName name="USD_OB_WPX" localSheetId="12">#REF!</definedName>
    <definedName name="w" localSheetId="12">#REF!</definedName>
    <definedName name="Year" localSheetId="12">#REF!</definedName>
    <definedName name="Z_0E8C800F_28E6_47C5_A58C_494E4F1739C9_.wvu.PrintArea" localSheetId="12" hidden="1">[185]中速经济TNT!$A$1:$H$32</definedName>
    <definedName name="zonas" localSheetId="12">#REF!</definedName>
    <definedName name="zone_lookup" localSheetId="12">#REF!</definedName>
    <definedName name="欧洲FBA专线发票模板.xlsx" localSheetId="12">#REF!</definedName>
    <definedName name="DE_UPS" localSheetId="12">#REF!</definedName>
    <definedName name="DE_德国UPS包税小包" localSheetId="12">#REF!</definedName>
    <definedName name="点击进入" localSheetId="12">[130]目录!$C$8</definedName>
    <definedName name="____________________________________123Graph_ACHART_3" localSheetId="12" hidden="1">[132]Competitors!$E$5:$E$10</definedName>
    <definedName name="______123Graph_ACHART_4" localSheetId="12" hidden="1">[132]Competitors!$E$12:$E$22</definedName>
    <definedName name="______123Graph_BCHART_3" localSheetId="12" hidden="1">[132]Competitors!$G$5:$G$10</definedName>
    <definedName name="______123Graph_BCHART_4" localSheetId="12" hidden="1">[132]Competitors!$G$12:$G$22</definedName>
    <definedName name="______123Graph_CCHART_3" localSheetId="12" hidden="1">[132]Competitors!$I$5:$I$10</definedName>
    <definedName name="______123Graph_CCHART_4" localSheetId="12" hidden="1">[132]Competitors!$I$12:$I$22</definedName>
    <definedName name="______123Graph_DCHART_3" localSheetId="12" hidden="1">[132]Competitors!$K$5:$K$10</definedName>
    <definedName name="______123Graph_DCHART_4" localSheetId="12" hidden="1">[132]Competitors!$K$12:$K$22</definedName>
    <definedName name="______123Graph_ECHART_3" localSheetId="12" hidden="1">[132]Competitors!$M$5:$M$10</definedName>
    <definedName name="______123Graph_ECHART_4" localSheetId="12" hidden="1">[132]Competitors!$M$12:$M$22</definedName>
    <definedName name="______123Graph_FCHART_3" localSheetId="12" hidden="1">[132]Competitors!$B$5:$B$10</definedName>
    <definedName name="______123Graph_FCHART_4" localSheetId="12" hidden="1">[132]Competitors!$B$12:$B$22</definedName>
    <definedName name="______123Graph_XCHART_4" localSheetId="12" hidden="1">[132]Competitors!$A$12:$A$22</definedName>
    <definedName name="_____A1" localSheetId="12">#REF!</definedName>
    <definedName name="______123Graph_ACHART_3" localSheetId="12" hidden="1">[132]Competitors!$E$5:$E$10</definedName>
    <definedName name="________123Graph_ACHART_4" localSheetId="12" hidden="1">[132]Competitors!$E$12:$E$22</definedName>
    <definedName name="________123Graph_BCHART_3" localSheetId="12" hidden="1">[132]Competitors!$G$5:$G$10</definedName>
    <definedName name="________123Graph_BCHART_4" localSheetId="12" hidden="1">[132]Competitors!$G$12:$G$22</definedName>
    <definedName name="________123Graph_CCHART_3" localSheetId="12" hidden="1">[132]Competitors!$I$5:$I$10</definedName>
    <definedName name="________123Graph_CCHART_4" localSheetId="12" hidden="1">[132]Competitors!$I$12:$I$22</definedName>
    <definedName name="_________123Graph_DCHART_3" localSheetId="12" hidden="1">[132]Competitors!$K$5:$K$10</definedName>
    <definedName name="________123Graph_DCHART_4" localSheetId="12" hidden="1">[132]Competitors!$K$12:$K$22</definedName>
    <definedName name="________123Graph_ECHART_3" localSheetId="12" hidden="1">[132]Competitors!$M$5:$M$10</definedName>
    <definedName name="________123Graph_ECHART_4" localSheetId="12" hidden="1">[132]Competitors!$M$12:$M$22</definedName>
    <definedName name="________123Graph_FCHART_3" localSheetId="12" hidden="1">[132]Competitors!$B$5:$B$10</definedName>
    <definedName name="________123Graph_FCHART_4" localSheetId="12" hidden="1">[132]Competitors!$B$12:$B$22</definedName>
    <definedName name="________123Graph_XCHART_4" localSheetId="12" hidden="1">[132]Competitors!$A$12:$A$22</definedName>
    <definedName name="______A1" localSheetId="12">#REF!</definedName>
    <definedName name="________123Graph_ACHART_3" localSheetId="12" hidden="1">[132]Competitors!$E$5:$E$10</definedName>
    <definedName name="__________123Graph_ACHART_4" localSheetId="12" hidden="1">[132]Competitors!$E$12:$E$22</definedName>
    <definedName name="__________123Graph_BCHART_3" localSheetId="12" hidden="1">[132]Competitors!$G$5:$G$10</definedName>
    <definedName name="__________123Graph_BCHART_4" localSheetId="12" hidden="1">[132]Competitors!$G$12:$G$22</definedName>
    <definedName name="__________123Graph_CCHART_3" localSheetId="12" hidden="1">[132]Competitors!$I$5:$I$10</definedName>
    <definedName name="__________123Graph_CCHART_4" localSheetId="12" hidden="1">[132]Competitors!$I$12:$I$22</definedName>
    <definedName name="___________123Graph_DCHART_3" localSheetId="12" hidden="1">[132]Competitors!$K$5:$K$10</definedName>
    <definedName name="_et_7b3bd1d9242847619b2376e83cfa0169_____123Graph_DCHA" localSheetId="12" hidden="1">[132]Competitors!$K$12:$K$22</definedName>
    <definedName name="__________123Graph_ECHART_3" localSheetId="12" hidden="1">[132]Competitors!$M$5:$M$10</definedName>
    <definedName name="__________123Graph_ECHART_4" localSheetId="12" hidden="1">[132]Competitors!$M$12:$M$22</definedName>
    <definedName name="__________123Graph_FCHART_3" localSheetId="12" hidden="1">[132]Competitors!$B$5:$B$10</definedName>
    <definedName name="__________123Graph_FCHART_4" localSheetId="12" hidden="1">[132]Competitors!$B$12:$B$22</definedName>
    <definedName name="__________123Graph_XCHART_4" localSheetId="12" hidden="1">[132]Competitors!$A$12:$A$22</definedName>
    <definedName name="_______A1" localSheetId="12">#REF!</definedName>
    <definedName name="__________123Graph_ACHART_3" localSheetId="12" hidden="1">[129]Competitors!$E$5:$E$10</definedName>
    <definedName name="____________123Graph_ACHART_4" localSheetId="12" hidden="1">[129]Competitors!$E$12:$E$22</definedName>
    <definedName name="____________123Graph_BCHART_3" localSheetId="12" hidden="1">[129]Competitors!$G$5:$G$10</definedName>
    <definedName name="____________123Graph_BCHART_4" localSheetId="12" hidden="1">[129]Competitors!$G$12:$G$22</definedName>
    <definedName name="_dfwef2" localSheetId="12" hidden="1">[129]Competitors!$I$5:$I$10</definedName>
    <definedName name="____________123Graph_CCHART_4" localSheetId="12" hidden="1">[129]Competitors!$I$12:$I$22</definedName>
    <definedName name="_____________123Graph_DCHART_3" localSheetId="12" hidden="1">[129]Competitors!$K$5:$K$10</definedName>
    <definedName name="___________123Graph_DCHART_4" localSheetId="12" hidden="1">[129]Competitors!$K$12:$K$22</definedName>
    <definedName name="____________123Graph_ECHART_3" localSheetId="12" hidden="1">[129]Competitors!$M$5:$M$10</definedName>
    <definedName name="____________123Graph_ECHART_4" localSheetId="12" hidden="1">[129]Competitors!$M$12:$M$22</definedName>
    <definedName name="____________123Graph_FCHART_3" localSheetId="12" hidden="1">[129]Competitors!$B$5:$B$10</definedName>
    <definedName name="____________123Graph_FCHART_4" localSheetId="12" hidden="1">[129]Competitors!$B$12:$B$22</definedName>
    <definedName name="____________123Graph_XCHART_4" localSheetId="12" hidden="1">[129]Competitors!$A$12:$A$22</definedName>
    <definedName name="________A1" localSheetId="12">#REF!</definedName>
    <definedName name="____________123Graph_ACHART_3" localSheetId="12" hidden="1">[129]Competitors!$E$5:$E$10</definedName>
    <definedName name="______________123Graph_ACHART_4" localSheetId="12" hidden="1">[129]Competitors!$E$12:$E$22</definedName>
    <definedName name="______________123Graph_BCHART_3" localSheetId="12" hidden="1">[129]Competitors!$G$5:$G$10</definedName>
    <definedName name="______________123Graph_BCHART_4" localSheetId="12" hidden="1">[129]Competitors!$G$12:$G$22</definedName>
    <definedName name="_____________123Graph_CCHART_3" localSheetId="12" hidden="1">[129]Competitors!$I$5:$I$10</definedName>
    <definedName name="______________123Graph_CCHART_4" localSheetId="12" hidden="1">[129]Competitors!$I$12:$I$22</definedName>
    <definedName name="_______________123Graph_DCHART_3" localSheetId="12" hidden="1">[129]Competitors!$K$5:$K$10</definedName>
    <definedName name="_____________123Graph_DCHART_4" localSheetId="12" hidden="1">[129]Competitors!$K$12:$K$22</definedName>
    <definedName name="______________123Graph_ECHART_3" localSheetId="12" hidden="1">[129]Competitors!$M$5:$M$10</definedName>
    <definedName name="______________123Graph_ECHART_4" localSheetId="12" hidden="1">[129]Competitors!$M$12:$M$22</definedName>
    <definedName name="______________123Graph_FCHART_3" localSheetId="12" hidden="1">[129]Competitors!$B$5:$B$10</definedName>
    <definedName name="______________123Graph_FCHART_4" localSheetId="12" hidden="1">[129]Competitors!$B$12:$B$22</definedName>
    <definedName name="______________123Graph_XCHART_4" localSheetId="12" hidden="1">[129]Competitors!$A$12:$A$22</definedName>
    <definedName name="_________A1" localSheetId="12">#REF!</definedName>
    <definedName name="______________123Graph_ACHART_3" localSheetId="12" hidden="1">[129]Competitors!$E$5:$E$10</definedName>
    <definedName name="________________123Graph_ACHART_4" localSheetId="12" hidden="1">[129]Competitors!$E$12:$E$22</definedName>
    <definedName name="________________123Graph_BCHART_3" localSheetId="12" hidden="1">[129]Competitors!$G$5:$G$10</definedName>
    <definedName name="________________123Graph_BCHART_4" localSheetId="12" hidden="1">[129]Competitors!$G$12:$G$22</definedName>
    <definedName name="_______________123Graph_CCHART_3" localSheetId="12" hidden="1">[129]Competitors!$I$5:$I$10</definedName>
    <definedName name="________________123Graph_CCHART_4" localSheetId="12" hidden="1">[129]Competitors!$I$12:$I$22</definedName>
    <definedName name="_________________123Graph_DCHART_3" localSheetId="12" hidden="1">[129]Competitors!$K$5:$K$10</definedName>
    <definedName name="_______________123Graph_DCHART_4" localSheetId="12" hidden="1">[129]Competitors!$K$12:$K$22</definedName>
    <definedName name="________________123Graph_ECHART_3" localSheetId="12" hidden="1">[129]Competitors!$M$5:$M$10</definedName>
    <definedName name="________________123Graph_ECHART_4" localSheetId="12" hidden="1">[129]Competitors!$M$12:$M$22</definedName>
    <definedName name="________________123Graph_FCHART_3" localSheetId="12" hidden="1">[129]Competitors!$B$5:$B$10</definedName>
    <definedName name="________________123Graph_FCHART_4" localSheetId="12" hidden="1">[129]Competitors!$B$12:$B$22</definedName>
    <definedName name="________________123Graph_XCHART_4" localSheetId="12" hidden="1">[129]Competitors!$A$12:$A$22</definedName>
    <definedName name="__________A1" localSheetId="12">#REF!</definedName>
    <definedName name="AFDRUKTITELS_MI" localSheetId="12">#REF!</definedName>
    <definedName name="ContractCodeDOM" localSheetId="12">#REF!</definedName>
    <definedName name="ContractCodeIB" localSheetId="12">#REF!</definedName>
    <definedName name="ContractCodeOB" localSheetId="12">#REF!</definedName>
    <definedName name="ContractCodeTDDIB" localSheetId="12">#REF!</definedName>
    <definedName name="ContractCodeTDDOB" localSheetId="12">#REF!</definedName>
    <definedName name="contractslookup" localSheetId="12">#REF!</definedName>
    <definedName name="Country" localSheetId="12">#REF!</definedName>
    <definedName name="Countryname" localSheetId="12">#REF!</definedName>
    <definedName name="Currency" localSheetId="12">#REF!</definedName>
    <definedName name="Currencyname" localSheetId="12">#REF!</definedName>
    <definedName name="Customer_name" localSheetId="12">#REF!</definedName>
    <definedName name="Day_Definite_Value_Added_Services_and_Surcharges" localSheetId="12">#REF!</definedName>
    <definedName name="DDDOMCONTRACTS" localSheetId="12">#REF!</definedName>
    <definedName name="DDDOMVOLUMETRIC" localSheetId="12">#REF!</definedName>
    <definedName name="DDDOMZONING" localSheetId="12">#REF!</definedName>
    <definedName name="DDINTCONTRACTS" localSheetId="12">#REF!</definedName>
    <definedName name="DDINTVOLUMETRIC" localSheetId="12">#REF!</definedName>
    <definedName name="DDINTZONING" localSheetId="12">#REF!</definedName>
    <definedName name="DISC" localSheetId="12">#REF!</definedName>
    <definedName name="DomesticExpress" localSheetId="12">#REF!</definedName>
    <definedName name="DomesticExpressDiscount" localSheetId="12">#REF!</definedName>
    <definedName name="EuropackInternational" localSheetId="12">#REF!</definedName>
    <definedName name="EuropackInternationalDiscount" localSheetId="12">#REF!</definedName>
    <definedName name="Europlus_Benelux_Pallet" localSheetId="12">#REF!</definedName>
    <definedName name="Europlus_Benelux_Parcel" localSheetId="12">#REF!</definedName>
    <definedName name="Europlus_INT" localSheetId="12">#REF!</definedName>
    <definedName name="EuroplusBeneluxPallet" localSheetId="12">#REF!</definedName>
    <definedName name="EuroplusBeneluxPalletDiscount" localSheetId="12">#REF!</definedName>
    <definedName name="EuroplusBeneluxParcel" localSheetId="12">#REF!</definedName>
    <definedName name="EuroplusBeneluxParcelDiscount" localSheetId="12">#REF!</definedName>
    <definedName name="EuroplusInternational" localSheetId="12">#REF!</definedName>
    <definedName name="EuroplusInternationalDiscount" localSheetId="12">#REF!</definedName>
    <definedName name="Express12" localSheetId="12">#REF!</definedName>
    <definedName name="Express12Discount" localSheetId="12">#REF!</definedName>
    <definedName name="Express9" localSheetId="12">#REF!</definedName>
    <definedName name="Express9Discount" localSheetId="12">#REF!</definedName>
    <definedName name="Expresser_Benelux_Pallet" localSheetId="12">#REF!</definedName>
    <definedName name="Expresser_Benelux_Parcel" localSheetId="12">#REF!</definedName>
    <definedName name="ExpresserBeneluxPallet" localSheetId="12">#REF!</definedName>
    <definedName name="ExpresserBeneluxPalletDiscount" localSheetId="12">#REF!</definedName>
    <definedName name="ExpresserBeneluxParcel" localSheetId="12">#REF!</definedName>
    <definedName name="ExpresserBeneluxParcelDiscount" localSheetId="12">#REF!</definedName>
    <definedName name="ExpressWorldwide" localSheetId="12">#REF!</definedName>
    <definedName name="ExpressWorldwideDiscount" localSheetId="12">#REF!</definedName>
    <definedName name="FSCA3RD" localSheetId="12">#REF!</definedName>
    <definedName name="ImportExpress12" localSheetId="12">#REF!</definedName>
    <definedName name="ImportExpress12Discount" localSheetId="12">#REF!</definedName>
    <definedName name="ImportExpress9" localSheetId="12">#REF!</definedName>
    <definedName name="ImportExpress9Discount" localSheetId="12">#REF!</definedName>
    <definedName name="ImportExpressTC" localSheetId="12">#REF!</definedName>
    <definedName name="ImportExpressTCDiscount" localSheetId="12">#REF!</definedName>
    <definedName name="ImportExpressWorldwide" localSheetId="12">#REF!</definedName>
    <definedName name="ImportExpressWorldwideDiscount" localSheetId="12">#REF!</definedName>
    <definedName name="Pickup_Location" localSheetId="12">#REF!</definedName>
    <definedName name="Productline" localSheetId="12">#REF!</definedName>
    <definedName name="Tariff_Expiry_Date" localSheetId="12">#REF!</definedName>
    <definedName name="TDDOMADDER" localSheetId="12">#REF!</definedName>
    <definedName name="TDDOMCONTRACTS" localSheetId="12">#REF!</definedName>
    <definedName name="TDDOMVOLUMETRIC" localSheetId="12">#REF!</definedName>
    <definedName name="TDDOMZONING" localSheetId="12">#REF!</definedName>
    <definedName name="TDINTADDER" localSheetId="12">#REF!</definedName>
    <definedName name="TDINTCONTRACTS" localSheetId="12">#REF!</definedName>
    <definedName name="TDINTVOLUMETRIC" localSheetId="12">#REF!</definedName>
    <definedName name="TDINTZONING" localSheetId="12">#REF!</definedName>
    <definedName name="WEIGHTBREAKSLOOKUP" localSheetId="12">#REF!</definedName>
    <definedName name="ZONING_DDDOM" localSheetId="12">#REF!</definedName>
    <definedName name="ZONING_DDINT" localSheetId="12">#REF!</definedName>
    <definedName name="ZONING_TDDOM" localSheetId="12">#REF!</definedName>
    <definedName name="ZONING_TDINT" localSheetId="12">#REF!</definedName>
    <definedName name="ZONINGLOOKUP" localSheetId="12">#REF!</definedName>
    <definedName name="规范更好" localSheetId="12">#REF!</definedName>
    <definedName name="eer" localSheetId="12">#REF!</definedName>
    <definedName name="_Fill" localSheetId="4" hidden="1">[209]eqpmad2!#REF!</definedName>
    <definedName name="_Key1" localSheetId="4" hidden="1">[87]Zones!#REF!</definedName>
    <definedName name="_Loc1" localSheetId="4">[90]Request!$M$125</definedName>
    <definedName name="_Loc10" localSheetId="4">[90]Request!$M$134</definedName>
    <definedName name="_Loc11" localSheetId="4">[90]Request!$M$135</definedName>
    <definedName name="_Loc12" localSheetId="4">[90]Request!$M$136</definedName>
    <definedName name="_Loc13" localSheetId="4">[90]Request!$M$137</definedName>
    <definedName name="_Loc14" localSheetId="4">[90]Request!$M$138</definedName>
    <definedName name="_Loc15" localSheetId="4">[90]Request!$M$139</definedName>
    <definedName name="_Loc16" localSheetId="4">[90]Request!$M$140</definedName>
    <definedName name="_Loc17" localSheetId="4">[90]Request!$M$141</definedName>
    <definedName name="_Loc18" localSheetId="4">[90]Request!$M$142</definedName>
    <definedName name="_Loc19" localSheetId="4">[90]Request!$M$143</definedName>
    <definedName name="_Loc2" localSheetId="4">[90]Request!$M$126</definedName>
    <definedName name="_Loc20" localSheetId="4">[90]Request!$M$144</definedName>
    <definedName name="_Loc21" localSheetId="4">[90]Request!$M$145</definedName>
    <definedName name="_Loc22" localSheetId="4">[90]Request!$M$146</definedName>
    <definedName name="_Loc23" localSheetId="4">[90]Request!$M$147</definedName>
    <definedName name="_Loc24" localSheetId="4">[90]Request!$M$148</definedName>
    <definedName name="_Loc25" localSheetId="4">[90]Request!$M$149</definedName>
    <definedName name="_Loc26" localSheetId="4">[90]Request!$M$150</definedName>
    <definedName name="_Loc3" localSheetId="4">[90]Request!$M$127</definedName>
    <definedName name="_Loc4" localSheetId="4">[90]Request!$M$128</definedName>
    <definedName name="_Loc5" localSheetId="4">[90]Request!$M$129</definedName>
    <definedName name="_Loc6" localSheetId="4">[90]Request!$M$130</definedName>
    <definedName name="_Loc7" localSheetId="4">[90]Request!$M$131</definedName>
    <definedName name="_Loc8" localSheetId="4">[90]Request!$M$132</definedName>
    <definedName name="_Loc9" localSheetId="4">[90]Request!$M$133</definedName>
    <definedName name="_Sort" localSheetId="4" hidden="1">#REF!</definedName>
    <definedName name="a" localSheetId="4" hidden="1">[85]Competitors!$E$5:$E$10</definedName>
    <definedName name="Account" localSheetId="4">[90]Request!$B$17</definedName>
    <definedName name="AFD" localSheetId="4">#REF!</definedName>
    <definedName name="Agent" localSheetId="4">[90]Request!$A$60</definedName>
    <definedName name="Agent_Comm" localSheetId="4">[90]Request!$E$64</definedName>
    <definedName name="Agent_Delivery" localSheetId="4">[90]Request!$O$62</definedName>
    <definedName name="Agent_Involved" localSheetId="4">[90]Request!$P$62</definedName>
    <definedName name="Agent_Pickup" localSheetId="4">[90]Request!$N$62</definedName>
    <definedName name="Agent_Services" localSheetId="4">[90]Request!$E$66</definedName>
    <definedName name="AgentQ" localSheetId="4">[90]Request!$L$62</definedName>
    <definedName name="anakg" localSheetId="4">'[90]Shipments - kg current'!$D$1</definedName>
    <definedName name="analb" localSheetId="4">'[90]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90]Approved Discts-lb'!$F$7:$AE$7</definedName>
    <definedName name="ApDsctLbComm" localSheetId="4">'[90]Approved Discts-lb'!$F$159</definedName>
    <definedName name="ApDsctLbH1" localSheetId="4">'[90]Approved Discts-lb'!$F$3:$H$4</definedName>
    <definedName name="ApDsctLbH2" localSheetId="4">'[90]Approved Discts-lb'!$Z$3:$Z$4</definedName>
    <definedName name="ApDsctLbIEAppCurDisct" localSheetId="4">'[90]Approved Discts-lb'!$A$111:$AE$114</definedName>
    <definedName name="ApDsctLbIEAppMin" localSheetId="4">'[90]Approved Discts-lb'!$A$108:$AE$110</definedName>
    <definedName name="ApDsctLbIEReqCurDisct" localSheetId="4">'[90]Approved Discts-lb'!$A$85:$AE$88</definedName>
    <definedName name="ApDsctLbIEReqMin" localSheetId="4">'[90]Approved Discts-lb'!$B$82:$AE$84</definedName>
    <definedName name="ApDsctLbIERestore" localSheetId="4">'[90]Approved Discts-lb'!$F$364:$AE$387</definedName>
    <definedName name="ApDsctLbIPAppCurDisct" localSheetId="4">'[90]Approved Discts-lb'!$A$50:$AE$55</definedName>
    <definedName name="ApDsctLbIPAppMin" localSheetId="4">'[90]Approved Discts-lb'!$A$45:$AE$49</definedName>
    <definedName name="ApDsctLbIPReqCurDisct" localSheetId="4">'[90]Approved Discts-lb'!$A$18:$AE$23</definedName>
    <definedName name="ApDsctLbIPReqMin" localSheetId="4">'[90]Approved Discts-lb'!$A$13:$AE$17</definedName>
    <definedName name="ApDsctLbIPRestore" localSheetId="4">'[90]Approved Discts-lb'!$F$326:$AE$355</definedName>
    <definedName name="ApDsctLbLR" localSheetId="4">'[90]Approved Discts-lb'!$F$11:$AE$11</definedName>
    <definedName name="ApDsctLbLR1" localSheetId="4">'[90]Approved Discts-lb'!$F$81:$AE$81</definedName>
    <definedName name="ApDsctLbQ1" localSheetId="4">'[90]Approved Discts-lb'!$AG$134</definedName>
    <definedName name="ApDsctLbQ10" localSheetId="4">'[90]Approved Discts-lb'!$AG$154</definedName>
    <definedName name="ApDsctLbQ2" localSheetId="4">'[90]Approved Discts-lb'!$AG$136</definedName>
    <definedName name="ApDsctLbQ3" localSheetId="4">'[90]Approved Discts-lb'!$AG$138</definedName>
    <definedName name="ApDsctLbQ4" localSheetId="4">'[90]Approved Discts-lb'!$AG$141</definedName>
    <definedName name="ApDsctLbQ5" localSheetId="4">'[90]Approved Discts-lb'!$AG$143</definedName>
    <definedName name="ApDsctLbQ6" localSheetId="4">'[90]Approved Discts-lb'!$AG$145</definedName>
    <definedName name="ApDsctLbQ7" localSheetId="4">'[90]Approved Discts-lb'!$AG$147</definedName>
    <definedName name="ApDsctLbQ8" localSheetId="4">'[90]Approved Discts-lb'!$AG$149</definedName>
    <definedName name="ApDsctLbQ9" localSheetId="4">'[90]Approved Discts-lb'!$AG$151</definedName>
    <definedName name="ApDsctLbRMIE" localSheetId="4">'[90]Approved Discts-lb'!$F$109:$AE$132</definedName>
    <definedName name="ApDsctLbRMIP" localSheetId="4">'[90]Approved Discts-lb'!$F$46:$AE$75</definedName>
    <definedName name="ApDsctLbSIE" localSheetId="4">'[90]Approved Discts-lb'!$F$83:$AE$106</definedName>
    <definedName name="ApDsctLbSIP" localSheetId="4">'[90]Approved Discts-lb'!$F$14:$AE$43</definedName>
    <definedName name="Approval" localSheetId="4">[90]Request!$P$16</definedName>
    <definedName name="Bill_3P" localSheetId="4">[90]Request!$M$29</definedName>
    <definedName name="Bill_Consignee" localSheetId="4">[90]Request!$L$29</definedName>
    <definedName name="Billing_Option" localSheetId="4">[90]Request!$A$29</definedName>
    <definedName name="Business_Type" localSheetId="4">[90]Request!$G$31</definedName>
    <definedName name="BWE" localSheetId="4">[90]TempVariables!$K$3</definedName>
    <definedName name="Chk_Origin_Cntry" localSheetId="4">[90]Request!$L$151</definedName>
    <definedName name="Chk_Provinces_Cities" localSheetId="4">[90]Request!$S$151</definedName>
    <definedName name="Chk_Ship_Loc" localSheetId="4">[90]Request!$R$151</definedName>
    <definedName name="Clearance_Reqd" localSheetId="4">[90]Request!$A$82</definedName>
    <definedName name="Commodity1" localSheetId="4">[90]Request!$I$48</definedName>
    <definedName name="Commodity2" localSheetId="4">[90]Request!$I$49</definedName>
    <definedName name="Competitor" localSheetId="4">[90]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90]Request!$P$19</definedName>
    <definedName name="Curr_and_Incr" localSheetId="4">[90]Request!$R$32</definedName>
    <definedName name="Curr_Incr" localSheetId="4">[90]Request!$M$32</definedName>
    <definedName name="Current" localSheetId="4">'[90]Shipments - current'!$E$4:$Z$65536</definedName>
    <definedName name="Current_Only" localSheetId="4">[90]Request!$P$32</definedName>
    <definedName name="CurrentDetail" localSheetId="4">'[90]Shipments - current'!$A$3</definedName>
    <definedName name="CurrentDetailEnd" localSheetId="4">'[90]Shipments - current'!$AH$3</definedName>
    <definedName name="Cust_Clear" localSheetId="4">[90]Request!$P$84</definedName>
    <definedName name="CustClearQ" localSheetId="4">[90]Request!$L$84</definedName>
    <definedName name="Date1" localSheetId="4">[90]Request!$P$17</definedName>
    <definedName name="Date2" localSheetId="4">[90]Request!$Q$17</definedName>
    <definedName name="Declared_Value" localSheetId="4">[90]Request!$E$89</definedName>
    <definedName name="Dest_Countries" localSheetId="4">[90]Request!$N$125:$N$150</definedName>
    <definedName name="Dest_Country_Copy" localSheetId="4">[90]Request!$R$19</definedName>
    <definedName name="Dest_Scenario" localSheetId="4">[90]Request!$E$78</definedName>
    <definedName name="Dest1" localSheetId="4">[90]Request!$N$125</definedName>
    <definedName name="Dest10" localSheetId="4">[90]Request!$N$134</definedName>
    <definedName name="Dest11" localSheetId="4">[90]Request!$N$135</definedName>
    <definedName name="Dest12" localSheetId="4">[90]Request!$N$136</definedName>
    <definedName name="Dest13" localSheetId="4">[90]Request!$N$137</definedName>
    <definedName name="Dest14" localSheetId="4">[90]Request!$N$138</definedName>
    <definedName name="Dest15" localSheetId="4">[90]Request!$N$139</definedName>
    <definedName name="Dest16" localSheetId="4">[90]Request!$N$140</definedName>
    <definedName name="Dest17" localSheetId="4">[90]Request!$N$141</definedName>
    <definedName name="Dest18" localSheetId="4">[90]Request!$N$142</definedName>
    <definedName name="Dest19" localSheetId="4">[90]Request!$N$143</definedName>
    <definedName name="Dest2" localSheetId="4">[90]Request!$N$126</definedName>
    <definedName name="Dest20" localSheetId="4">[90]Request!$N$144</definedName>
    <definedName name="Dest21" localSheetId="4">[90]Request!$N$145</definedName>
    <definedName name="Dest22" localSheetId="4">[90]Request!$N$146</definedName>
    <definedName name="Dest23" localSheetId="4">[90]Request!$N$147</definedName>
    <definedName name="Dest24" localSheetId="4">[90]Request!$N$148</definedName>
    <definedName name="Dest25" localSheetId="4">[90]Request!$N$149</definedName>
    <definedName name="Dest26" localSheetId="4">[90]Request!$N$150</definedName>
    <definedName name="Dest3" localSheetId="4">[90]Request!$N$127</definedName>
    <definedName name="Dest4" localSheetId="4">[90]Request!$N$128</definedName>
    <definedName name="Dest5" localSheetId="4">[90]Request!$N$129</definedName>
    <definedName name="Dest6" localSheetId="4">[90]Request!$N$130</definedName>
    <definedName name="Dest7" localSheetId="4">[90]Request!$N$131</definedName>
    <definedName name="Dest8" localSheetId="4">[90]Request!$N$132</definedName>
    <definedName name="Dest9" localSheetId="4">[90]Request!$N$133</definedName>
    <definedName name="dox" localSheetId="4">#REF!</definedName>
    <definedName name="dsfd" localSheetId="4">#REF!</definedName>
    <definedName name="EndMonth" localSheetId="4">[90]TempVariables!$H$3</definedName>
    <definedName name="Expt638" localSheetId="4">#REF!</definedName>
    <definedName name="ExptPrepaid" localSheetId="4">'[211]Expt Disc prepaid'!#REF!</definedName>
    <definedName name="FDX" localSheetId="4">[90]Request!$A$50</definedName>
    <definedName name="FDX_Shpmts" localSheetId="4">[90]Request!$P$52</definedName>
    <definedName name="FXShpQ" localSheetId="4">[90]Request!$L$52</definedName>
    <definedName name="GrpExcl_ll" localSheetId="4">[90]TempVariables!$D$2</definedName>
    <definedName name="GrpExcl_ul" localSheetId="4">[90]TempVariables!$E$2</definedName>
    <definedName name="GrpIncl_ll" localSheetId="4">[90]TempVariables!$B$2</definedName>
    <definedName name="GrpIncl_ul" localSheetId="4">[90]TempVariables!$C$2</definedName>
    <definedName name="Header" localSheetId="4">'[211]Expt Disc prepaid'!#REF!</definedName>
    <definedName name="home" localSheetId="4">[90]Request!$B$17</definedName>
    <definedName name="IMListRates" localSheetId="4">#REF!</definedName>
    <definedName name="Import" localSheetId="4">[90]Request!$Q$33</definedName>
    <definedName name="Import_Pricing" localSheetId="4">#REF!</definedName>
    <definedName name="Impt_Inbnd" localSheetId="4">[90]Request!$L$33</definedName>
    <definedName name="ImptCheck" localSheetId="4">[90]Request!$Q$19</definedName>
    <definedName name="Inbound" localSheetId="4">[90]Request!$P$33</definedName>
    <definedName name="Inbound_Pricing" localSheetId="4">#REF!</definedName>
    <definedName name="Incremental_Only" localSheetId="4">[90]Request!$Q$32</definedName>
    <definedName name="IZ" localSheetId="4">#REF!</definedName>
    <definedName name="Kg_Apprv_Dt" localSheetId="4">#REF!</definedName>
    <definedName name="Kg_APPS_Chk" localSheetId="4">'[90]Shipments - kg'!$A$1138</definedName>
    <definedName name="Kg_AWPS_Chk" localSheetId="4">'[90]Shipments - kg'!$A$1117</definedName>
    <definedName name="Kg_Cntry_Disct" localSheetId="4">'[90]Discounts - kg'!$AB$108</definedName>
    <definedName name="kg_Disc_Edit_Check" localSheetId="4">#REF!</definedName>
    <definedName name="Kg_Discts" localSheetId="4">'[90]Discounts - kg'!$16:$98</definedName>
    <definedName name="Kg_Dsc_Cntry" localSheetId="4">'[90]Discounts - kg'!$1:$15</definedName>
    <definedName name="Kg_Dsc_IE_Cur_Disct" localSheetId="4">'[90]Discounts - kg'!$68:$75</definedName>
    <definedName name="Kg_Dsc_IE_Hdr" localSheetId="4">'[90]Discounts - kg'!$60:$62</definedName>
    <definedName name="Kg_Dsc_IE_Min_Hdr" localSheetId="4">'[90]Discounts - kg'!$63:$64</definedName>
    <definedName name="Kg_Dsc_IE_Min_IE" localSheetId="4">'[90]Discounts - kg'!$65:$65</definedName>
    <definedName name="Kg_Dsc_IE_Min_IEF" localSheetId="4">'[90]Discounts - kg'!$66:$67</definedName>
    <definedName name="Kg_Dsc_IE_Pct_Disct" localSheetId="4">'[90]Discounts - kg'!$76:$92</definedName>
    <definedName name="Kg_Dsc_IEF_Pct_Disct" localSheetId="4">'[90]Discounts - kg'!$93:$99</definedName>
    <definedName name="Kg_Dsc_IP_Cur_Disct" localSheetId="4">'[90]Discounts - kg'!$25:$31</definedName>
    <definedName name="Kg_Dsc_IP_Hdr" localSheetId="4">'[90]Discounts - kg'!$16:$17</definedName>
    <definedName name="Kg_Dsc_IP_Min_Hdr" localSheetId="4">'[90]Discounts - kg'!$18:$19</definedName>
    <definedName name="Kg_Dsc_IP_Min_IP" localSheetId="4">'[90]Discounts - kg'!$20:$22</definedName>
    <definedName name="Kg_Dsc_IP_Min_IPF" localSheetId="4">'[90]Discounts - kg'!$23:$24</definedName>
    <definedName name="Kg_Dsc_IP_Pct_Disct" localSheetId="4">'[90]Discounts - kg'!$32:$50</definedName>
    <definedName name="Kg_Dsc_IPF_Pct_Disct" localSheetId="4">'[90]Discounts - kg'!$51:$59</definedName>
    <definedName name="Kg_Dsc_Origin_Cntry" localSheetId="4">'[90]Discounts - kg'!$B$7:$AA$7</definedName>
    <definedName name="Kg_Incr_Shp_IE" localSheetId="4">'[90]Shipments - kg'!$A$162</definedName>
    <definedName name="Kg_Incr_Shp_IEF" localSheetId="4">'[90]Shipments - kg'!$A$163</definedName>
    <definedName name="Kg_Incr_Shp_IP" localSheetId="4">'[90]Shipments - kg'!$A$160</definedName>
    <definedName name="Kg_Incr_Shp_IPF" localSheetId="4">'[90]Shipments - kg'!$A$161</definedName>
    <definedName name="Kg_Rng_Cur_Disct_IE" localSheetId="4">'[90]Discounts - kg'!$B$72:$AA$74</definedName>
    <definedName name="Kg_Rng_Cur_Disct_IP" localSheetId="4">'[90]Discounts - kg'!$B$26:$AA$30</definedName>
    <definedName name="Kg_Rng_Disct_IE" localSheetId="4">'[90]Discounts - kg'!$B$78:$AA$84</definedName>
    <definedName name="Kg_Rng_Disct_IEF" localSheetId="4">'[90]Discounts - kg'!$B$94:$AA$98</definedName>
    <definedName name="Kg_Rng_Disct_IEHW" localSheetId="4">'[90]Discounts - kg'!$B$87:$AA$91</definedName>
    <definedName name="Kg_Rng_Disct_IP" localSheetId="4">'[90]Discounts - kg'!$B$34:$AA$42</definedName>
    <definedName name="Kg_Rng_Disct_IPF" localSheetId="4">'[90]Discounts - kg'!$B$52:$AA$56</definedName>
    <definedName name="Kg_Rng_Disct_IPHW" localSheetId="4">'[90]Discounts - kg'!$B$45:$AA$49</definedName>
    <definedName name="Kg_Rng_Disct_Min_IE" localSheetId="4">'[90]Discounts - kg'!$B$65:$AA$66</definedName>
    <definedName name="Kg_Rng_Disct_Min_IP" localSheetId="4">'[90]Discounts - kg'!$B$20:$AA$23</definedName>
    <definedName name="Kg_Rng_Shpmts_APPS_IE" localSheetId="4">'[90]Shipments - kg'!$C$119:$AB$129</definedName>
    <definedName name="Kg_Rng_Shpmts_APPS_IEF" localSheetId="4">'[90]Shipments - kg'!$C$131:$AB$135</definedName>
    <definedName name="Kg_Rng_Shpmts_APPS_IP" localSheetId="4">'[90]Shipments - kg'!$C$53:$AB$63</definedName>
    <definedName name="Kg_Rng_Shpmts_APPS_IPF" localSheetId="4">'[90]Shipments - kg'!$C$65:$AB$69</definedName>
    <definedName name="Kg_Rng_Shpmts_AWPS_IE" localSheetId="4">'[90]Shipments - kg'!$C$99:$AB$109</definedName>
    <definedName name="Kg_Rng_Shpmts_AWPS_IEF" localSheetId="4">'[90]Shipments - kg'!$C$111:$AB$115</definedName>
    <definedName name="Kg_Rng_Shpmts_AWPS_IP" localSheetId="4">'[90]Shipments - kg'!$C$34:$AB$44</definedName>
    <definedName name="Kg_Rng_Shpmts_AWPS_IPF" localSheetId="4">'[90]Shipments - kg'!$C$46:$AB$50</definedName>
    <definedName name="Kg_Rng_Shpmts_Incr_IE" localSheetId="4">'[90]Shipments - kg'!$C$75:$AB$86</definedName>
    <definedName name="Kg_Rng_Shpmts_Incr_IEF" localSheetId="4">'[90]Shipments - kg'!$C$88:$AB$92</definedName>
    <definedName name="Kg_Rng_Shpmts_Incr_IP" localSheetId="4">'[90]Shipments - kg'!$C$10:$AB$23</definedName>
    <definedName name="Kg_Rng_Shpmts_Incr_IPF" localSheetId="4">'[90]Shipments - kg'!$C$25:$AB$29</definedName>
    <definedName name="Kg_Shp_Cntry" localSheetId="4">'[90]Shipments - kg'!$1:$8</definedName>
    <definedName name="Kg_Shp_IE_APPS" localSheetId="4">'[90]Shipments - kg'!$117:$129</definedName>
    <definedName name="Kg_Shp_IE_AWPS" localSheetId="4">'[90]Shipments - kg'!$97:$109</definedName>
    <definedName name="Kg_Shp_IE_Incr" localSheetId="4">'[90]Shipments - kg'!$72:$86</definedName>
    <definedName name="Kg_Shp_IE_Tot" localSheetId="4">'[90]Shipments - kg'!$93:$96</definedName>
    <definedName name="Kg_Shp_IEF_APPS" localSheetId="4">'[90]Shipments - kg'!$130:$136</definedName>
    <definedName name="Kg_Shp_IEF_APPS_Hdr" localSheetId="4">'[90]Shipments - kg'!$117:$118</definedName>
    <definedName name="Kg_Shp_IEF_AWPS" localSheetId="4">'[90]Shipments - kg'!$110:$116</definedName>
    <definedName name="Kg_Shp_IEF_AWPS_Hdr" localSheetId="4">'[90]Shipments - kg'!$97:$98</definedName>
    <definedName name="Kg_Shp_IEF_Incr" localSheetId="4">'[90]Shipments - kg'!$87:$92</definedName>
    <definedName name="Kg_Shp_IEF_Incr_Hdr" localSheetId="4">'[90]Shipments - kg'!$72:$73</definedName>
    <definedName name="Kg_Shp_IP_APPS" localSheetId="4">'[90]Shipments - kg'!$51:$63</definedName>
    <definedName name="Kg_Shp_IP_AWPS" localSheetId="4">'[90]Shipments - kg'!$33:$44</definedName>
    <definedName name="Kg_Shp_IP_Incr" localSheetId="4">'[90]Shipments - kg'!$9:$23</definedName>
    <definedName name="Kg_Shp_IP_Tot" localSheetId="4">'[90]Shipments - kg'!$30:$32</definedName>
    <definedName name="Kg_Shp_IPF_APPS" localSheetId="4">'[90]Shipments - kg'!$64:$71</definedName>
    <definedName name="Kg_Shp_IPF_APPS_Hdr" localSheetId="4">'[90]Shipments - kg'!$51:$52</definedName>
    <definedName name="Kg_Shp_IPF_AWPS" localSheetId="4">'[90]Shipments - kg'!$45:$50</definedName>
    <definedName name="Kg_Shp_IPF_AWPS_Hdr" localSheetId="4">'[90]Shipments - kg'!$33:$33</definedName>
    <definedName name="Kg_Shp_IPF_Incr" localSheetId="4">'[90]Shipments - kg'!$24:$29</definedName>
    <definedName name="Kg_Shp_IPF_Incr_Hdr" localSheetId="4">'[90]Shipments - kg'!$9:$9</definedName>
    <definedName name="Kg_Shp_Origin_Cntry" localSheetId="4">'[90]Shipments - kg'!$C$6:$AB$6</definedName>
    <definedName name="Kg_Shpmt_Cntry" localSheetId="4">'[90]Shipments - kg'!$AD$140</definedName>
    <definedName name="Kg_Shpmt_Disct" localSheetId="4">'[90]Discounts - kg'!$A$200</definedName>
    <definedName name="Kg_Shpmts" localSheetId="4">'[90]Shipments - kg'!$9:$135</definedName>
    <definedName name="Kg_Shpmts_AWPS_Reset" localSheetId="4">'[90]Shipments - kg'!$A$500</definedName>
    <definedName name="Kg_Shpmts_AWPS_Reset1" localSheetId="4">'[90]Shipments - kg'!$A$501</definedName>
    <definedName name="Kilograms" localSheetId="4">[90]Request!$P$25</definedName>
    <definedName name="Lb_Apprv_Dt" localSheetId="4">'[90]Approved Discts-lb'!$F$3</definedName>
    <definedName name="Lb_APPS_Chk" localSheetId="4">'[90]Shipments - lb'!$A$1138</definedName>
    <definedName name="Lb_AWPS_Chk" localSheetId="4">'[90]Shipments - lb'!$A$1117</definedName>
    <definedName name="Lb_Cntry_Disct" localSheetId="4">'[90]Discounts - lb'!$AB$108</definedName>
    <definedName name="lb_Disc_Edit_Check" localSheetId="4">'[90]Approved Discts-lb'!$AF$259</definedName>
    <definedName name="Lb_Discts" localSheetId="4">'[90]Discounts - lb'!$16:$98</definedName>
    <definedName name="Lb_Dsc_Cntry" localSheetId="4">'[90]Discounts - lb'!$1:$15</definedName>
    <definedName name="Lb_Dsc_IE_Cur_Disct" localSheetId="4">'[90]Discounts - lb'!$68:$75</definedName>
    <definedName name="Lb_Dsc_IE_Hdr" localSheetId="4">'[90]Discounts - lb'!$60:$62</definedName>
    <definedName name="Lb_Dsc_IE_Min_Hdr" localSheetId="4">'[90]Discounts - lb'!$63:$64</definedName>
    <definedName name="Lb_Dsc_IE_Min_IE" localSheetId="4">'[90]Discounts - lb'!$65:$65</definedName>
    <definedName name="Lb_Dsc_IE_Min_IEF" localSheetId="4">'[90]Discounts - lb'!$66:$67</definedName>
    <definedName name="Lb_Dsc_IE_Pct_Disct" localSheetId="4">'[90]Discounts - lb'!$76:$92</definedName>
    <definedName name="Lb_Dsc_IEF_Pct_Disct" localSheetId="4">'[90]Discounts - lb'!$93:$99</definedName>
    <definedName name="Lb_Dsc_IEF8" localSheetId="4">'[90]Discounts - lb'!$94:$94</definedName>
    <definedName name="Lb_Dsc_IP_Cur_Disct" localSheetId="4">'[90]Discounts - lb'!$25:$31</definedName>
    <definedName name="Lb_Dsc_IP_Hdr" localSheetId="4">'[90]Discounts - lb'!$16:$17</definedName>
    <definedName name="Lb_Dsc_IP_Min_Hdr" localSheetId="4">'[90]Discounts - lb'!$18:$19</definedName>
    <definedName name="Lb_Dsc_IP_Min_IP" localSheetId="4">'[90]Discounts - lb'!$20:$22</definedName>
    <definedName name="Lb_Dsc_IP_Min_IPF" localSheetId="4">'[90]Discounts - lb'!$23:$24</definedName>
    <definedName name="Lb_Dsc_IP_Pct_Disct" localSheetId="4">'[90]Discounts - lb'!$32:$50</definedName>
    <definedName name="Lb_Dsc_IPF_Pct_Disct" localSheetId="4">'[90]Discounts - lb'!$51:$59</definedName>
    <definedName name="Lb_Dsc_IPF8" localSheetId="4">'[90]Discounts - lb'!$52:$52</definedName>
    <definedName name="Lb_Dsc_Origin_Cntry" localSheetId="4">'[90]Discounts - lb'!$B$7:$AA$7</definedName>
    <definedName name="Lb_Incr_Shp_IE" localSheetId="4">'[90]Shipments - lb'!$A$162</definedName>
    <definedName name="Lb_Incr_Shp_IEF" localSheetId="4">'[90]Shipments - lb'!$A$163</definedName>
    <definedName name="Lb_Incr_Shp_IP" localSheetId="4">'[90]Shipments - lb'!$A$160</definedName>
    <definedName name="Lb_Incr_Shp_IPF" localSheetId="4">'[90]Shipments - lb'!$A$161</definedName>
    <definedName name="Lb_Rng_Cur_Disct_IE" localSheetId="4">'[90]Discounts - lb'!$B$72:$AA$74</definedName>
    <definedName name="Lb_Rng_Cur_Disct_IP" localSheetId="4">'[90]Discounts - lb'!$B$26:$AA$30</definedName>
    <definedName name="Lb_Rng_Disct_IE" localSheetId="4">'[90]Discounts - lb'!$B$78:$AA$84</definedName>
    <definedName name="Lb_Rng_Disct_IEF" localSheetId="4">'[90]Discounts - lb'!$B$94:$AA$98</definedName>
    <definedName name="Lb_Rng_Disct_IEHW" localSheetId="4">'[90]Discounts - lb'!$B$87:$AA$91</definedName>
    <definedName name="Lb_Rng_Disct_IP" localSheetId="4">'[90]Discounts - lb'!$B$34:$AA$42</definedName>
    <definedName name="Lb_Rng_Disct_IPF" localSheetId="4">'[90]Discounts - lb'!$B$52:$AA$56</definedName>
    <definedName name="Lb_Rng_Disct_IPHW" localSheetId="4">'[90]Discounts - lb'!$B$45:$AA$49</definedName>
    <definedName name="Lb_Rng_Disct_Min_IE" localSheetId="4">'[90]Discounts - lb'!$B$65:$AA$66</definedName>
    <definedName name="Lb_Rng_Disct_Min_IP" localSheetId="4">'[90]Discounts - lb'!$B$20:$AA$23</definedName>
    <definedName name="Lb_Rng_Shpmts_APPS_IE" localSheetId="4">'[90]Shipments - lb'!$C$119:$AB$129</definedName>
    <definedName name="Lb_Rng_Shpmts_APPS_IEF" localSheetId="4">'[90]Shipments - lb'!$C$131:$AB$135</definedName>
    <definedName name="Lb_Rng_Shpmts_APPS_IP" localSheetId="4">'[90]Shipments - lb'!$C$53:$AB$63</definedName>
    <definedName name="Lb_Rng_Shpmts_APPS_IPF" localSheetId="4">'[90]Shipments - lb'!$C$65:$AB$69</definedName>
    <definedName name="Lb_Rng_Shpmts_AWPS_IE" localSheetId="4">'[90]Shipments - lb'!$C$99:$AB$109</definedName>
    <definedName name="Lb_Rng_Shpmts_AWPS_IEF" localSheetId="4">'[90]Shipments - lb'!$C$111:$AB$115</definedName>
    <definedName name="Lb_Rng_Shpmts_AWPS_IP" localSheetId="4">'[90]Shipments - lb'!$C$34:$AB$44</definedName>
    <definedName name="Lb_Rng_Shpmts_AWPS_IPF" localSheetId="4">'[90]Shipments - lb'!$C$46:$AB$50</definedName>
    <definedName name="Lb_Rng_Shpmts_Incr_IE" localSheetId="4">'[90]Shipments - lb'!$C$75:$AB$86</definedName>
    <definedName name="Lb_Rng_Shpmts_Incr_IEF" localSheetId="4">'[90]Shipments - lb'!$C$88:$AB$92</definedName>
    <definedName name="Lb_Rng_Shpmts_Incr_IP" localSheetId="4">'[90]Shipments - lb'!$C$10:$AB$23</definedName>
    <definedName name="Lb_Rng_Shpmts_Incr_IPF" localSheetId="4">'[90]Shipments - lb'!$C$25:$AB$29</definedName>
    <definedName name="Lb_Shp_Cntry" localSheetId="4">'[90]Shipments - lb'!$1:$8</definedName>
    <definedName name="Lb_Shp_IE_APPS" localSheetId="4">'[90]Shipments - lb'!$117:$129</definedName>
    <definedName name="Lb_Shp_IE_AWPS" localSheetId="4">'[90]Shipments - lb'!$97:$109</definedName>
    <definedName name="Lb_Shp_IE_Incr" localSheetId="4">'[90]Shipments - lb'!$72:$86</definedName>
    <definedName name="Lb_Shp_IE_Tot" localSheetId="4">'[90]Shipments - lb'!$93:$96</definedName>
    <definedName name="Lb_Shp_IEF_APPS" localSheetId="4">'[90]Shipments - lb'!$130:$136</definedName>
    <definedName name="Lb_Shp_IEF_APPS_Hdr" localSheetId="4">'[90]Shipments - lb'!$117:$118</definedName>
    <definedName name="Lb_Shp_IEF_AWPS" localSheetId="4">'[90]Shipments - lb'!$110:$116</definedName>
    <definedName name="Lb_Shp_IEF_AWPS_Hdr" localSheetId="4">'[90]Shipments - lb'!$97:$98</definedName>
    <definedName name="Lb_Shp_IEF_Incr" localSheetId="4">'[90]Shipments - lb'!$87:$92</definedName>
    <definedName name="Lb_Shp_IEF_Incr_Hdr" localSheetId="4">'[90]Shipments - lb'!$72:$73</definedName>
    <definedName name="Lb_Shp_IEF8_APPS" localSheetId="4">'[90]Shipments - lb'!$131:$131</definedName>
    <definedName name="Lb_Shp_IEF8_AWPS" localSheetId="4">'[90]Shipments - lb'!$111:$111</definedName>
    <definedName name="Lb_Shp_IEF8_Incr" localSheetId="4">'[90]Shipments - lb'!$88:$88</definedName>
    <definedName name="Lb_Shp_IP_APPS" localSheetId="4">'[90]Shipments - lb'!$51:$63</definedName>
    <definedName name="Lb_Shp_IP_AWPS" localSheetId="4">'[90]Shipments - lb'!$33:$44</definedName>
    <definedName name="Lb_Shp_IP_Incr" localSheetId="4">'[90]Shipments - lb'!$9:$23</definedName>
    <definedName name="Lb_Shp_IP_Tot" localSheetId="4">'[90]Shipments - lb'!$30:$32</definedName>
    <definedName name="Lb_Shp_IPF_APPS" localSheetId="4">'[90]Shipments - lb'!$64:$71</definedName>
    <definedName name="Lb_Shp_IPF_APPS_Hdr" localSheetId="4">'[90]Shipments - lb'!$51:$52</definedName>
    <definedName name="Lb_Shp_IPF_AWPS" localSheetId="4">'[90]Shipments - lb'!$45:$50</definedName>
    <definedName name="Lb_Shp_IPF_AWPS_Hdr" localSheetId="4">'[90]Shipments - lb'!$33:$33</definedName>
    <definedName name="Lb_Shp_IPF_Incr" localSheetId="4">'[90]Shipments - lb'!$24:$29</definedName>
    <definedName name="Lb_Shp_IPF_Incr_Hdr" localSheetId="4">'[90]Shipments - lb'!$9:$9</definedName>
    <definedName name="Lb_Shp_IPF8_APPS" localSheetId="4">'[90]Shipments - lb'!$65:$65</definedName>
    <definedName name="Lb_Shp_IPF8_AWPS" localSheetId="4">'[90]Shipments - lb'!$46:$46</definedName>
    <definedName name="Lb_Shp_IPF8_Incr" localSheetId="4">'[90]Shipments - lb'!$25:$25</definedName>
    <definedName name="Lb_Shp_Origin_Cntry" localSheetId="4">'[90]Shipments - lb'!$C$6:$AB$6</definedName>
    <definedName name="Lb_Shpmt_Cntry" localSheetId="4">'[90]Shipments - lb'!$AD$140</definedName>
    <definedName name="Lb_Shpmt_Disct" localSheetId="4">'[90]Discounts - lb'!$A$200</definedName>
    <definedName name="Lb_Shpmts" localSheetId="4">'[90]Shipments - lb'!$9:$135</definedName>
    <definedName name="Lb_Shpmts_AWPS_Reset" localSheetId="4">'[90]Shipments - lb'!$A$500</definedName>
    <definedName name="Lb_Shpmts_AWPS_Reset1" localSheetId="4">'[90]Shipments - lb'!$A$501</definedName>
    <definedName name="LocalAccts" localSheetId="4">[90]TempVariables!$F$2</definedName>
    <definedName name="Locations" localSheetId="4">[90]Request!$C$124</definedName>
    <definedName name="LOOKUP" localSheetId="4">#REF!</definedName>
    <definedName name="Major_Origin_Cities" localSheetId="4">[90]Request!$E$124</definedName>
    <definedName name="MBG" localSheetId="4">[90]Request!$G$42</definedName>
    <definedName name="MBG_NotReq" localSheetId="4">[90]Request!$P$44</definedName>
    <definedName name="MBG_Option" localSheetId="4">[90]Request!$M$44</definedName>
    <definedName name="MBG_Req" localSheetId="4">[90]Request!$Q$44</definedName>
    <definedName name="ModelDate" localSheetId="4">[90]Request!$K$1</definedName>
    <definedName name="NatlAccts" localSheetId="4">[90]TempVariables!$A$2</definedName>
    <definedName name="Old_Payor_No" localSheetId="4">[90]Request!$E$56</definedName>
    <definedName name="Old_Shipper_No" localSheetId="4">[90]Request!$E$54</definedName>
    <definedName name="Op_Months" localSheetId="4">'[90]Shipments - current'!$B$1</definedName>
    <definedName name="Op_Scenario" localSheetId="4">[90]Request!$P$74</definedName>
    <definedName name="OpQ" localSheetId="4">[90]Request!$L$74</definedName>
    <definedName name="Orig_Region_1" localSheetId="4">[90]Request!$A$125</definedName>
    <definedName name="Orig_Region_10" localSheetId="4">[90]Request!$A$134</definedName>
    <definedName name="Orig_Region_11" localSheetId="4">[90]Request!$A$135</definedName>
    <definedName name="Orig_Region_12" localSheetId="4">[90]Request!$A$136</definedName>
    <definedName name="Orig_Region_13" localSheetId="4">[90]Request!$A$137</definedName>
    <definedName name="Orig_Region_14" localSheetId="4">[90]Request!$A$138</definedName>
    <definedName name="Orig_Region_15" localSheetId="4">[90]Request!$A$139</definedName>
    <definedName name="Orig_Region_16" localSheetId="4">[90]Request!$A$140</definedName>
    <definedName name="Orig_Region_17" localSheetId="4">[90]Request!$A$141</definedName>
    <definedName name="Orig_Region_18" localSheetId="4">[90]Request!$A$142</definedName>
    <definedName name="Orig_Region_19" localSheetId="4">[90]Request!$A$143</definedName>
    <definedName name="Orig_Region_2" localSheetId="4">[90]Request!$A$126</definedName>
    <definedName name="Orig_Region_20" localSheetId="4">[90]Request!$A$144</definedName>
    <definedName name="Orig_Region_21" localSheetId="4">[90]Request!$A$145</definedName>
    <definedName name="Orig_Region_22" localSheetId="4">[90]Request!$A$146</definedName>
    <definedName name="Orig_Region_23" localSheetId="4">[90]Request!$A$147</definedName>
    <definedName name="Orig_Region_24" localSheetId="4">[90]Request!$A$148</definedName>
    <definedName name="Orig_Region_25" localSheetId="4">[90]Request!$A$149</definedName>
    <definedName name="Orig_Region_26" localSheetId="4">[90]Request!$A$150</definedName>
    <definedName name="Orig_Region_3" localSheetId="4">[90]Request!$A$127</definedName>
    <definedName name="Orig_Region_4" localSheetId="4">[90]Request!$A$128</definedName>
    <definedName name="Orig_Region_5" localSheetId="4">[90]Request!$A$129</definedName>
    <definedName name="Orig_Region_6" localSheetId="4">[90]Request!$A$130</definedName>
    <definedName name="Orig_Region_7" localSheetId="4">[90]Request!$A$131</definedName>
    <definedName name="Orig_Region_8" localSheetId="4">[90]Request!$A$132</definedName>
    <definedName name="Orig_Region_9" localSheetId="4">[90]Request!$A$133</definedName>
    <definedName name="Orig1" localSheetId="4">[90]Request!$L$125</definedName>
    <definedName name="Orig10" localSheetId="4">[90]Request!$L$134</definedName>
    <definedName name="Orig11" localSheetId="4">[90]Request!$L$135</definedName>
    <definedName name="Orig12" localSheetId="4">[90]Request!$L$136</definedName>
    <definedName name="Orig13" localSheetId="4">[90]Request!$L$137</definedName>
    <definedName name="Orig14" localSheetId="4">[90]Request!$L$138</definedName>
    <definedName name="Orig15" localSheetId="4">[90]Request!$L$139</definedName>
    <definedName name="Orig16" localSheetId="4">[90]Request!$L$140</definedName>
    <definedName name="Orig17" localSheetId="4">[90]Request!$L$141</definedName>
    <definedName name="Orig18" localSheetId="4">[90]Request!$L$142</definedName>
    <definedName name="Orig19" localSheetId="4">[90]Request!$L$143</definedName>
    <definedName name="Orig2" localSheetId="4">[90]Request!$L$126</definedName>
    <definedName name="Orig20" localSheetId="4">[90]Request!$L$144</definedName>
    <definedName name="Orig21" localSheetId="4">[90]Request!$L$145</definedName>
    <definedName name="Orig22" localSheetId="4">[90]Request!$L$146</definedName>
    <definedName name="Orig23" localSheetId="4">[90]Request!$L$147</definedName>
    <definedName name="Orig24" localSheetId="4">[90]Request!$L$148</definedName>
    <definedName name="Orig25" localSheetId="4">[90]Request!$L$149</definedName>
    <definedName name="Orig26" localSheetId="4">[90]Request!$L$150</definedName>
    <definedName name="Orig3" localSheetId="4">[90]Request!$L$127</definedName>
    <definedName name="Orig4" localSheetId="4">[90]Request!$L$128</definedName>
    <definedName name="Orig5" localSheetId="4">[90]Request!$L$129</definedName>
    <definedName name="Orig6" localSheetId="4">[90]Request!$L$130</definedName>
    <definedName name="Orig7" localSheetId="4">[90]Request!$L$131</definedName>
    <definedName name="Orig8" localSheetId="4">[90]Request!$L$132</definedName>
    <definedName name="Orig9" localSheetId="4">[90]Request!$L$133</definedName>
    <definedName name="Origin" localSheetId="4">[90]Request!$B$124</definedName>
    <definedName name="Origin_Countries" localSheetId="4">[90]Request!$L$125:$L$150</definedName>
    <definedName name="Origin_Country_Code" localSheetId="4">[90]Countries!$G$4:$H$224</definedName>
    <definedName name="Origin_Country_Name_Code" localSheetId="4">[90]Countries!$B$4:$C$224</definedName>
    <definedName name="Origin_Scenario" localSheetId="4">[90]Request!$E$76</definedName>
    <definedName name="parcels" localSheetId="4">#REF!</definedName>
    <definedName name="Password" localSheetId="4">[90]TempVariables!$O$3</definedName>
    <definedName name="Payor_Acct1" localSheetId="4">[90]Request!$I$23</definedName>
    <definedName name="Payor_Acct2" localSheetId="4">[90]Request!$I$25</definedName>
    <definedName name="Payor_Acct3" localSheetId="4">[90]Request!$I$27</definedName>
    <definedName name="Payor_Country" localSheetId="4">[90]Request!$M$19</definedName>
    <definedName name="Payor_Table" localSheetId="4">[90]Countries!$HI$4:$HR$101</definedName>
    <definedName name="PayorRgn" localSheetId="4">[90]Request!$P$15</definedName>
    <definedName name="PNH" localSheetId="4">#REF!</definedName>
    <definedName name="Pricing_Requested" localSheetId="4">[90]Request!$A$33</definedName>
    <definedName name="Provinces_Cities" localSheetId="4">[90]Request!$E$125:$E$150</definedName>
    <definedName name="Range1" localSheetId="4">#REF!</definedName>
    <definedName name="Region" localSheetId="4">[90]Request!$O$16</definedName>
    <definedName name="Region_Rev" localSheetId="4">[90]Request!$E$112:$E$116</definedName>
    <definedName name="RO" localSheetId="4">#REF!</definedName>
    <definedName name="road" localSheetId="4">#REF!</definedName>
    <definedName name="RTH" localSheetId="4">#REF!</definedName>
    <definedName name="Sales_AE" localSheetId="4">[90]Request!$B$21</definedName>
    <definedName name="Sales_Manager" localSheetId="4">[90]Request!$B$19</definedName>
    <definedName name="Service_IE" localSheetId="4">[90]Request!$R$46</definedName>
    <definedName name="Service_IE_IEF" localSheetId="4">[90]Request!$R$47</definedName>
    <definedName name="Service_IEF" localSheetId="4">[90]Request!$S$46</definedName>
    <definedName name="Service_IP" localSheetId="4">[90]Request!$P$46</definedName>
    <definedName name="Service_IP_IPF" localSheetId="4">[90]Request!$P$47</definedName>
    <definedName name="Service_IPF" localSheetId="4">[90]Request!$Q$46</definedName>
    <definedName name="Service_Type" localSheetId="4">[90]Request!$L$48</definedName>
    <definedName name="Services_Requested" localSheetId="4">[90]Request!$A$42</definedName>
    <definedName name="Ship_Locations" localSheetId="4">[90]Request!$M$125:$M$150</definedName>
    <definedName name="Ship_Tender" localSheetId="4">[90]Request!$E$68</definedName>
    <definedName name="Show9DigitAccts" localSheetId="4">[90]TempVariables!$J$3</definedName>
    <definedName name="Spec_Op" localSheetId="4">[90]Request!$A$72</definedName>
    <definedName name="StartMonth" localSheetId="4">[90]TempVariables!$G$3</definedName>
    <definedName name="Strategy" localSheetId="4">[90]Request!$A$108</definedName>
    <definedName name="TABLE" localSheetId="4">#REF!</definedName>
    <definedName name="TempVariables" localSheetId="4">[90]TempVariables!$A$1</definedName>
    <definedName name="Tot_Annual_Rev" localSheetId="4">[90]Request!$E$117</definedName>
    <definedName name="USAcctsOnly" localSheetId="4">[90]TempVariables!$I$3</definedName>
    <definedName name="UserID" localSheetId="4">[90]TempVariables!$N$3</definedName>
    <definedName name="Value_2K" localSheetId="4">[90]Request!$E$88</definedName>
    <definedName name="values" localSheetId="4">[90]Request!$L$16:$O$150</definedName>
    <definedName name="WtMetric" localSheetId="4">[90]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83]AU Zone'!$U$1</definedName>
    <definedName name="\P" localSheetId="4">'[83]AU Zone'!$U$2</definedName>
    <definedName name="\R" localSheetId="4">#REF!</definedName>
    <definedName name="\W" localSheetId="4">#REF!</definedName>
    <definedName name="\Z" localSheetId="4">#REF!</definedName>
    <definedName name="____AFF1" localSheetId="4">'[91]香港DHL-D'!#REF!</definedName>
    <definedName name="____AFF2" localSheetId="4">[24]Competitors!#REF!</definedName>
    <definedName name="___123Graph_ACHART_3" localSheetId="4" hidden="1">[88]Competitors!$E$5:$E$10</definedName>
    <definedName name="___123Graph_ACHART_4" localSheetId="4" hidden="1">[88]Competitors!$E$12:$E$22</definedName>
    <definedName name="___123Graph_BCHART_3" localSheetId="4" hidden="1">[88]Competitors!$G$5:$G$10</definedName>
    <definedName name="___123Graph_BCHART_4" localSheetId="4" hidden="1">[88]Competitors!$G$12:$G$22</definedName>
    <definedName name="___123Graph_CCHART_3" localSheetId="4" hidden="1">[88]Competitors!$I$5:$I$10</definedName>
    <definedName name="___123Graph_CCHART_4" localSheetId="4" hidden="1">[88]Competitors!$I$12:$I$22</definedName>
    <definedName name="___123Graph_DCHART_3" localSheetId="4" hidden="1">[88]Competitors!$K$5:$K$10</definedName>
    <definedName name="___123Graph_DCHART_4" localSheetId="4" hidden="1">[88]Competitors!$K$12:$K$22</definedName>
    <definedName name="___123Graph_ECHART_3" localSheetId="4" hidden="1">[88]Competitors!$M$5:$M$10</definedName>
    <definedName name="___123Graph_ECHART_4" localSheetId="4" hidden="1">[88]Competitors!$M$12:$M$22</definedName>
    <definedName name="___123Graph_FCHART_3" localSheetId="4" hidden="1">[88]Competitors!$B$5:$B$10</definedName>
    <definedName name="___123Graph_FCHART_4" localSheetId="4" hidden="1">[88]Competitors!$B$12:$B$22</definedName>
    <definedName name="___123Graph_XCHART_4" localSheetId="4" hidden="1">[88]Competitors!$A$12:$A$22</definedName>
    <definedName name="___AFF1" localSheetId="4">#REF!</definedName>
    <definedName name="___AFF2" localSheetId="4">#REF!</definedName>
    <definedName name="__AFF1" localSheetId="4">#REF!</definedName>
    <definedName name="__AFF2" localSheetId="4">#REF!</definedName>
    <definedName name="__Key1" localSheetId="4" hidden="1">[87]Zones!#REF!</definedName>
    <definedName name="__Key2" localSheetId="4" hidden="1">[87]Zones!#REF!</definedName>
    <definedName name="_1__123Graph_ACHART_3" localSheetId="4" hidden="1">[208]Competitors!$E$5:$E$10</definedName>
    <definedName name="_10_" localSheetId="4">#REF!</definedName>
    <definedName name="_10__123Graph_ECHART_4" localSheetId="4" hidden="1">[208]Competitors!$M$12:$M$22</definedName>
    <definedName name="_11__123Graph_FCHART_3" localSheetId="4" hidden="1">[208]Competitors!$B$5:$B$10</definedName>
    <definedName name="_12__123Graph_FCHART_4" localSheetId="4" hidden="1">[208]Competitors!$B$12:$B$22</definedName>
    <definedName name="_13__123Graph_XCHART_4" localSheetId="4" hidden="1">[208]Competitors!$A$12:$A$22</definedName>
    <definedName name="_2__123Graph_ACHART_4" localSheetId="4" hidden="1">[208]Competitors!$E$12:$E$22</definedName>
    <definedName name="_20_" localSheetId="4">#REF!</definedName>
    <definedName name="_3__123Graph_BCHART_3" localSheetId="4" hidden="1">[208]Competitors!$G$5:$G$10</definedName>
    <definedName name="_30_" localSheetId="4">#REF!</definedName>
    <definedName name="_4__123Graph_BCHART_4" localSheetId="4" hidden="1">[208]Competitors!$G$12:$G$22</definedName>
    <definedName name="_40_" localSheetId="4">#REF!</definedName>
    <definedName name="_5__123Graph_CCHART_3" localSheetId="4" hidden="1">[208]Competitors!$I$5:$I$10</definedName>
    <definedName name="_50_" localSheetId="4">#REF!</definedName>
    <definedName name="_6__123Graph_CCHART_4" localSheetId="4" hidden="1">[208]Competitors!$I$12:$I$22</definedName>
    <definedName name="_7__123Graph_DCHART_3" localSheetId="4" hidden="1">[208]Competitors!$K$5:$K$10</definedName>
    <definedName name="_8__123Graph_DCHART_4" localSheetId="4" hidden="1">[208]Competitors!$K$12:$K$22</definedName>
    <definedName name="_9__123Graph_ECHART_3" localSheetId="4" hidden="1">[208]Competitors!$M$5:$M$10</definedName>
    <definedName name="_AFF1" localSheetId="4">#REF!</definedName>
    <definedName name="_AFF2" localSheetId="4">#REF!</definedName>
    <definedName name="_DHL2" localSheetId="4">#N/A</definedName>
    <definedName name="_Key2" localSheetId="4" hidden="1">[87]Zones!#REF!</definedName>
    <definedName name="abc" localSheetId="4" hidden="1">[210]Zones!#REF!</definedName>
    <definedName name="AD_WPX" localSheetId="4">'[91]香港DHL-D'!#REF!</definedName>
    <definedName name="A价" localSheetId="4">#N/A</definedName>
    <definedName name="b" localSheetId="4" hidden="1">[85]Competitors!$G$12:$G$22</definedName>
    <definedName name="Biz_type" localSheetId="4">'[91]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212]Competitors!$A$1:$M$81</definedName>
    <definedName name="competitors2" localSheetId="4">[21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214]Current IMP'!#REF!</definedName>
    <definedName name="Customer_Code" localSheetId="4">'[91]香港DHL-D'!#REF!</definedName>
    <definedName name="data" localSheetId="4">#REF!</definedName>
    <definedName name="Database" localSheetId="4" hidden="1">'[91]香港DHL-D'!#REF!</definedName>
    <definedName name="Default" localSheetId="4">'[91]香港DHL-D'!#REF!</definedName>
    <definedName name="DESTCOSTS" localSheetId="4">#REF!</definedName>
    <definedName name="Destinations" localSheetId="4">[213]Competitors!$R$136:$X$175</definedName>
    <definedName name="dfd" localSheetId="4">'[91]香港DHL-D'!#REF!</definedName>
    <definedName name="dhd" localSheetId="4">[212]Competitors!$Q$1:$AA$176</definedName>
    <definedName name="DHL" localSheetId="4">'[91]香港DHL-D'!#REF!</definedName>
    <definedName name="dhl_disc" localSheetId="4">'[91]香港DHL-D'!#REF!</definedName>
    <definedName name="DHLD" localSheetId="4" hidden="1">#N/A</definedName>
    <definedName name="DHLNEW" localSheetId="4">[213]Competitors!$S$4:$Z$22</definedName>
    <definedName name="DHLOLD" localSheetId="4">[213]Competitors!$S$26:$Z$44</definedName>
    <definedName name="DHL分区表" localSheetId="4" hidden="1">'[91]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91]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91]香港DHL-D'!#REF!</definedName>
    <definedName name="EMS" localSheetId="4">#REF!</definedName>
    <definedName name="ES" localSheetId="4" hidden="1">#N/A</definedName>
    <definedName name="etit" localSheetId="4">'[91]香港DHL-D'!#REF!</definedName>
    <definedName name="fas" localSheetId="4" hidden="1">#REF!</definedName>
    <definedName name="fd" localSheetId="4">'[91]香港DHL-D'!#REF!</definedName>
    <definedName name="fdf" localSheetId="4">'[91]香港DHL-D'!#REF!</definedName>
    <definedName name="FEDEX" localSheetId="4">#REF!</definedName>
    <definedName name="fer" localSheetId="4">#N/A</definedName>
    <definedName name="fet" localSheetId="4">'[91]香港DHL-D'!#REF!</definedName>
    <definedName name="GOTO_CCC" localSheetId="4">#REF!</definedName>
    <definedName name="GOTO_CCD" localSheetId="4">#REF!</definedName>
    <definedName name="GOTO_CDG" localSheetId="4">#REF!</definedName>
    <definedName name="GOTO_CMC" localSheetId="4">#REF!</definedName>
    <definedName name="GOTO_CPDG" localSheetId="4">[213]Competitors!$A$25</definedName>
    <definedName name="GOTO_CPwg" localSheetId="4">[213]Competitors!$A$54</definedName>
    <definedName name="GOTO_CRC" localSheetId="4">#REF!</definedName>
    <definedName name="GOTO_CWG" localSheetId="4">#REF!</definedName>
    <definedName name="GOTO_DESTINATIO" localSheetId="4">[213]Competitors!$B$83</definedName>
    <definedName name="GOTO_DHLNEW" localSheetId="4">[213]Competitors!$B$71</definedName>
    <definedName name="GOTO_DHLOLD" localSheetId="4">[213]Competitors!$B$73</definedName>
    <definedName name="GOTO_FEDEX" localSheetId="4">[21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213]Competitors!$B$81</definedName>
    <definedName name="GOTO_PRINTMENU" localSheetId="4">#REF!</definedName>
    <definedName name="GOTO_TNT" localSheetId="4">[213]Competitors!$B$77</definedName>
    <definedName name="GOTO_UPS" localSheetId="4">[21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215]Zones!$C$1</definedName>
    <definedName name="hj" localSheetId="4">#REF!</definedName>
    <definedName name="HKC02_D" localSheetId="4">'[91]香港DHL-D'!#REF!</definedName>
    <definedName name="HKC02_W" localSheetId="4">'[91]香港DHL-D'!#REF!</definedName>
    <definedName name="HKC03_D" localSheetId="4">'[91]香港DHL-D'!#REF!</definedName>
    <definedName name="HKC03_W" localSheetId="4">'[91]香港DHL-D'!#REF!</definedName>
    <definedName name="HKC04_D" localSheetId="4">'[91]香港DHL-D'!#REF!</definedName>
    <definedName name="HKC04_W" localSheetId="4">'[91]香港DHL-D'!#REF!</definedName>
    <definedName name="HKGCO" localSheetId="4">[213]Competitors!$AF$114:$AM$132</definedName>
    <definedName name="hkh" localSheetId="4">#N/A</definedName>
    <definedName name="HKUPS" localSheetId="4" hidden="1">#N/A</definedName>
    <definedName name="iata_lu" localSheetId="4">'[91]香港DHL-D'!#REF!</definedName>
    <definedName name="ie_lu" localSheetId="4">'[91]香港DHL-D'!#REF!</definedName>
    <definedName name="iii" localSheetId="4">#N/A</definedName>
    <definedName name="IMP" localSheetId="4">'[216]Weight Break Charges'!$B$18:$K$24</definedName>
    <definedName name="jjjj" localSheetId="4">#N/A</definedName>
    <definedName name="JK" localSheetId="4">#N/A</definedName>
    <definedName name="kdjkt" localSheetId="4">'[91]香港DHL-D'!#REF!</definedName>
    <definedName name="kjfkd" localSheetId="4">'[91]香港DHL-D'!#REF!</definedName>
    <definedName name="kukuk" localSheetId="4">#N/A</definedName>
    <definedName name="kykyk" localSheetId="4">'[91]香港DHL-D'!#REF!</definedName>
    <definedName name="Label" localSheetId="4">'[91]香港DHL-D'!#REF!</definedName>
    <definedName name="LR_WPX" localSheetId="4">'[91]香港DHL-D'!#REF!</definedName>
    <definedName name="MAINMENU" localSheetId="4">#REF!</definedName>
    <definedName name="msc_dock" localSheetId="4">'[91]香港DHL-D'!#REF!</definedName>
    <definedName name="msc_lu" localSheetId="4">'[91]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213]New card vs old'!$A$1:$Y$63</definedName>
    <definedName name="NewcardvsOld" localSheetId="4">'[21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91]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91]香港DHL-D'!#REF!</definedName>
    <definedName name="RZ_C_CARD" localSheetId="4">#REF!</definedName>
    <definedName name="RZ_COMP" localSheetId="4">'[213]New card vs old'!$C$78</definedName>
    <definedName name="RZ_N_CARD" localSheetId="4">#REF!</definedName>
    <definedName name="SALES" localSheetId="4">#REF!</definedName>
    <definedName name="samson1995" localSheetId="4">'[91]香港DHL-D'!#REF!</definedName>
    <definedName name="Scenario" localSheetId="4">'[91]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91]香港DHL-D'!#REF!</definedName>
    <definedName name="Temp3" localSheetId="4">'[91]香港DHL-D'!#REF!</definedName>
    <definedName name="tert" localSheetId="4">'[91]香港DHL-D'!#REF!</definedName>
    <definedName name="tete" localSheetId="4">'[91]香港DHL-D'!#REF!</definedName>
    <definedName name="tetet" localSheetId="4">#N/A</definedName>
    <definedName name="TNT" localSheetId="4">#REF!</definedName>
    <definedName name="TPG" localSheetId="4">#REF!</definedName>
    <definedName name="tre" localSheetId="4">#N/A</definedName>
    <definedName name="Ttl_contract" localSheetId="4">[21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91]香港DHL-D'!#REF!</definedName>
    <definedName name="vdc" localSheetId="4">'[91]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90]Request!$BM$5:$BU$16</definedName>
    <definedName name="香港DHLD" localSheetId="4" hidden="1">#N/A</definedName>
    <definedName name="aa" localSheetId="4">#REF!</definedName>
    <definedName name="df" localSheetId="4">#N/A</definedName>
    <definedName name="e" localSheetId="4" hidden="1">[85]Competitors!$I$12:$I$22</definedName>
    <definedName name="K" localSheetId="4" hidden="1">[85]Competitors!$B$12:$B$22</definedName>
    <definedName name="_xlnm.Print_Area" localSheetId="4" hidden="1">#REF!</definedName>
    <definedName name="s" localSheetId="4">'[217]Weight Break Charges'!$B$7:$K$13</definedName>
    <definedName name="X" localSheetId="4">'[85]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87]Zones!#REF!</definedName>
    <definedName name="___Key2" localSheetId="4" hidden="1">[87]Zones!#REF!</definedName>
    <definedName name="DOM" localSheetId="4">[94]WB!#REF!</definedName>
    <definedName name="DOM_EMY" localSheetId="4">'[95]Weight Break Charges'!#REF!</definedName>
    <definedName name="DPXContract" localSheetId="4">'[98]OB Contracts'!#REF!</definedName>
    <definedName name="imp_contract" localSheetId="4">[100]Contracts!#REF!</definedName>
    <definedName name="IMP_rates" localSheetId="4">'[100]Weight Break Charges'!#REF!</definedName>
    <definedName name="m" localSheetId="4" hidden="1">[85]Zones!#REF!</definedName>
    <definedName name="n" localSheetId="4" hidden="1">[85]Zones!#REF!</definedName>
    <definedName name="t" localSheetId="4">[85]Competitors!#REF!</definedName>
    <definedName name="USD_DOM" localSheetId="4">'[94]WB USD'!#REF!</definedName>
    <definedName name="WPXContract" localSheetId="4">'[98]OB Contract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219]目录!$D$15</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27fa15_" localSheetId="1">'[192]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fag" localSheetId="1" hidden="1">[193]ZONES!#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 name="_______________A1" localSheetId="1">#REF!</definedName>
    <definedName name="_____pk1" localSheetId="1">#REF!</definedName>
    <definedName name="_Fill" localSheetId="7" hidden="1">[19]Express!#REF!</definedName>
    <definedName name="_Key1" localSheetId="7" hidden="1">'[24]#REF!'!$C$24</definedName>
    <definedName name="_Loc1" localSheetId="7">[27]Request!$M$125</definedName>
    <definedName name="_Loc10" localSheetId="7">[28]Request!$M$134</definedName>
    <definedName name="_Loc11" localSheetId="7">[28]Request!$M$135</definedName>
    <definedName name="_Loc12" localSheetId="7">[28]Request!$M$136</definedName>
    <definedName name="_Loc13" localSheetId="7">[28]Request!$M$137</definedName>
    <definedName name="_Loc14" localSheetId="7">[28]Request!$M$138</definedName>
    <definedName name="_Loc15" localSheetId="7">[28]Request!$M$139</definedName>
    <definedName name="_Loc16" localSheetId="7">[28]Request!$M$140</definedName>
    <definedName name="_Loc17" localSheetId="7">[28]Request!$M$141</definedName>
    <definedName name="_Loc18" localSheetId="7">[28]Request!$M$142</definedName>
    <definedName name="_Loc19" localSheetId="7">[28]Request!$M$143</definedName>
    <definedName name="_Loc2" localSheetId="7">[28]Request!$M$126</definedName>
    <definedName name="_Loc20" localSheetId="7">[28]Request!$M$144</definedName>
    <definedName name="_Loc21" localSheetId="7">[28]Request!$M$145</definedName>
    <definedName name="_Loc22" localSheetId="7">[28]Request!$M$146</definedName>
    <definedName name="_Loc23" localSheetId="7">[28]Request!$M$147</definedName>
    <definedName name="_Loc24" localSheetId="7">[28]Request!$M$148</definedName>
    <definedName name="_Loc25" localSheetId="7">[28]Request!$M$149</definedName>
    <definedName name="_Loc26" localSheetId="7">[28]Request!$M$150</definedName>
    <definedName name="_Loc3" localSheetId="7">[28]Request!$M$127</definedName>
    <definedName name="_Loc4" localSheetId="7">[28]Request!$M$128</definedName>
    <definedName name="_Loc5" localSheetId="7">[28]Request!$M$129</definedName>
    <definedName name="_Loc6" localSheetId="7">[28]Request!$M$130</definedName>
    <definedName name="_Loc7" localSheetId="7">[28]Request!$M$131</definedName>
    <definedName name="_Loc8" localSheetId="7">[28]Request!$M$132</definedName>
    <definedName name="_Loc9" localSheetId="7">[28]Request!$M$133</definedName>
    <definedName name="_Sort" localSheetId="7" hidden="1">'[24]#REF!'!$B$24:$Q$37</definedName>
    <definedName name="a" localSheetId="7">'[29]#REF!'!$A$1:$IV$7</definedName>
    <definedName name="Account" localSheetId="7">[28]Request!$B$17</definedName>
    <definedName name="Acct_number" localSheetId="7">[31]Summary!$E$2</definedName>
    <definedName name="AFD" localSheetId="7">#REF!</definedName>
    <definedName name="Agent" localSheetId="7">[28]Request!$A$60</definedName>
    <definedName name="Agent_Comm" localSheetId="7">[28]Request!$E$64</definedName>
    <definedName name="Agent_Delivery" localSheetId="7">[28]Request!$O$62</definedName>
    <definedName name="Agent_Involved" localSheetId="7">[28]Request!$P$62</definedName>
    <definedName name="Agent_Pickup" localSheetId="7">[28]Request!$N$62</definedName>
    <definedName name="Agent_Services" localSheetId="7">[28]Request!$E$66</definedName>
    <definedName name="AgentQ" localSheetId="7">[28]Request!$L$62</definedName>
    <definedName name="AllDiscountArea" localSheetId="7">[33]Discounts!$D$15:$Q$16,[33]Discounts!$S$15:$T$16,[33]Discounts!$D$22:$M$22,[33]Discounts!$O$22:$P$22,[33]Discounts!$T$22:$T$22,[33]Discounts!$D$29:$D$30,[33]Discounts!$F$29:$Q$30,[33]Discounts!$T$29:$T$30,[33]Discounts!$D$36:$D$36,[33]Discounts!$F$36:$M$36,[33]Discounts!$O$36:$P$36,[33]Discounts!$T$36:$T$36</definedName>
    <definedName name="Alph_countries" localSheetId="7">[34]zones_input!$A$2:$A$214</definedName>
    <definedName name="anakg" localSheetId="7">'[28]Shipments - kg current'!$D$1</definedName>
    <definedName name="analb" localSheetId="7">'[28]Shipments - lb current'!$D$1</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28]Approved Discts-lb'!$F$7:$AE$7</definedName>
    <definedName name="ApDsctLbComm" localSheetId="7">'[28]Approved Discts-lb'!$F$159</definedName>
    <definedName name="ApDsctLbH1" localSheetId="7">'[28]Approved Discts-lb'!$F$3:$H$4</definedName>
    <definedName name="ApDsctLbH2" localSheetId="7">'[28]Approved Discts-lb'!$Z$3:$Z$4</definedName>
    <definedName name="ApDsctLbIEAppCurDisct" localSheetId="7">'[28]Approved Discts-lb'!$A$111:$AE$114</definedName>
    <definedName name="ApDsctLbIEAppMin" localSheetId="7">'[28]Approved Discts-lb'!$A$108:$AE$110</definedName>
    <definedName name="ApDsctLbIEReqCurDisct" localSheetId="7">'[28]Approved Discts-lb'!$A$85:$AE$88</definedName>
    <definedName name="ApDsctLbIEReqMin" localSheetId="7">'[28]Approved Discts-lb'!$B$82:$AE$84</definedName>
    <definedName name="ApDsctLbIERestore" localSheetId="7">'[28]Approved Discts-lb'!$F$364:$AE$387</definedName>
    <definedName name="ApDsctLbIPAppCurDisct" localSheetId="7">'[28]Approved Discts-lb'!$A$50:$AE$55</definedName>
    <definedName name="ApDsctLbIPAppMin" localSheetId="7">'[28]Approved Discts-lb'!$A$45:$AE$49</definedName>
    <definedName name="ApDsctLbIPReqCurDisct" localSheetId="7">'[28]Approved Discts-lb'!$A$18:$AE$23</definedName>
    <definedName name="ApDsctLbIPReqMin" localSheetId="7">'[28]Approved Discts-lb'!$A$13:$AE$17</definedName>
    <definedName name="ApDsctLbIPRestore" localSheetId="7">'[28]Approved Discts-lb'!$F$326:$AE$355</definedName>
    <definedName name="ApDsctLbLR" localSheetId="7">'[28]Approved Discts-lb'!$F$11:$AE$11</definedName>
    <definedName name="ApDsctLbLR1" localSheetId="7">'[28]Approved Discts-lb'!$F$81:$AE$81</definedName>
    <definedName name="ApDsctLbQ1" localSheetId="7">'[28]Approved Discts-lb'!$AG$134</definedName>
    <definedName name="ApDsctLbQ10" localSheetId="7">'[28]Approved Discts-lb'!$AG$154</definedName>
    <definedName name="ApDsctLbQ2" localSheetId="7">'[28]Approved Discts-lb'!$AG$136</definedName>
    <definedName name="ApDsctLbQ3" localSheetId="7">'[28]Approved Discts-lb'!$AG$138</definedName>
    <definedName name="ApDsctLbQ4" localSheetId="7">'[28]Approved Discts-lb'!$AG$141</definedName>
    <definedName name="ApDsctLbQ5" localSheetId="7">'[28]Approved Discts-lb'!$AG$143</definedName>
    <definedName name="ApDsctLbQ6" localSheetId="7">'[28]Approved Discts-lb'!$AG$145</definedName>
    <definedName name="ApDsctLbQ7" localSheetId="7">'[28]Approved Discts-lb'!$AG$147</definedName>
    <definedName name="ApDsctLbQ8" localSheetId="7">'[28]Approved Discts-lb'!$AG$149</definedName>
    <definedName name="ApDsctLbQ9" localSheetId="7">'[28]Approved Discts-lb'!$AG$151</definedName>
    <definedName name="ApDsctLbRMIE" localSheetId="7">'[28]Approved Discts-lb'!$F$109:$AE$132</definedName>
    <definedName name="ApDsctLbRMIP" localSheetId="7">'[28]Approved Discts-lb'!$F$46:$AE$75</definedName>
    <definedName name="ApDsctLbSIE" localSheetId="7">'[28]Approved Discts-lb'!$F$83:$AE$106</definedName>
    <definedName name="ApDsctLbSIP" localSheetId="7">'[28]Approved Discts-lb'!$F$14:$AE$43</definedName>
    <definedName name="Approval" localSheetId="7">[28]Request!$P$16</definedName>
    <definedName name="Bill_3P" localSheetId="7">[28]Request!$M$29</definedName>
    <definedName name="Bill_Consignee" localSheetId="7">[28]Request!$L$29</definedName>
    <definedName name="Billing_Option" localSheetId="7">[28]Request!$A$29</definedName>
    <definedName name="Business_Type" localSheetId="7">[28]Request!$G$31</definedName>
    <definedName name="BWE" localSheetId="7">[28]TempVariables!$K$3</definedName>
    <definedName name="Chk_Origin_Cntry" localSheetId="7">[28]Request!$L$151</definedName>
    <definedName name="Chk_Provinces_Cities" localSheetId="7">[28]Request!$S$151</definedName>
    <definedName name="Chk_Ship_Loc" localSheetId="7">[28]Request!$R$151</definedName>
    <definedName name="Clearance_Reqd" localSheetId="7">[28]Request!$A$82</definedName>
    <definedName name="Commodity1" localSheetId="7">[28]Request!$I$48</definedName>
    <definedName name="Commodity2" localSheetId="7">[28]Request!$I$49</definedName>
    <definedName name="Competitor" localSheetId="7">[43]Ref!$O$5:$O$8</definedName>
    <definedName name="CONTDE" localSheetId="7">'[26]#REF!'!$B$2:$D$192</definedName>
    <definedName name="CONTFD" localSheetId="7">'[26]#REF!'!$B$193:$D$222</definedName>
    <definedName name="CONTFE" localSheetId="7">'[26]#REF!'!$B$223:$E$321</definedName>
    <definedName name="CONTPD" localSheetId="7">'[26]#REF!'!$B$323:$D$358</definedName>
    <definedName name="CONTPE" localSheetId="7">'[26]#REF!'!$B$359:$D$541</definedName>
    <definedName name="countries" localSheetId="7">[34]zones_input!$A$2:$C$202</definedName>
    <definedName name="country_selection" localSheetId="7">[34]control!$S$4:$S$5</definedName>
    <definedName name="CSource" localSheetId="7">[34]control!$D$27:$D$29</definedName>
    <definedName name="Cur_Disct" localSheetId="7">[28]Request!$P$19</definedName>
    <definedName name="Curr_and_Incr" localSheetId="7">[28]Request!$R$32</definedName>
    <definedName name="Curr_Incr" localSheetId="7">[28]Request!$M$32</definedName>
    <definedName name="Current" localSheetId="7">'[28]Shipments - current'!$E$4:$Z$65536</definedName>
    <definedName name="Current_Only" localSheetId="7">[28]Request!$P$32</definedName>
    <definedName name="CurrentDetail" localSheetId="7">'[28]Shipments - current'!$A$3</definedName>
    <definedName name="CurrentDetailEnd" localSheetId="7">'[28]Shipments - current'!$AH$3</definedName>
    <definedName name="Cust_Clear" localSheetId="7">[28]Request!$P$84</definedName>
    <definedName name="CustClearQ" localSheetId="7">[28]Request!$L$84</definedName>
    <definedName name="Customer" localSheetId="7">[52]Summary!$B$1</definedName>
    <definedName name="Date1" localSheetId="7">[28]Request!$P$17</definedName>
    <definedName name="Date2" localSheetId="7">[28]Request!$Q$17</definedName>
    <definedName name="Declared_Value" localSheetId="7">[28]Request!$E$89</definedName>
    <definedName name="Dest_Countries" localSheetId="7">[28]Request!$N$125:$N$150</definedName>
    <definedName name="Dest_Country_Copy" localSheetId="7">[28]Request!$R$19</definedName>
    <definedName name="Dest_Scenario" localSheetId="7">[28]Request!$E$78</definedName>
    <definedName name="Dest1" localSheetId="7">[28]Request!$N$125</definedName>
    <definedName name="Dest10" localSheetId="7">[28]Request!$N$134</definedName>
    <definedName name="Dest11" localSheetId="7">[28]Request!$N$135</definedName>
    <definedName name="Dest12" localSheetId="7">[28]Request!$N$136</definedName>
    <definedName name="Dest13" localSheetId="7">[28]Request!$N$137</definedName>
    <definedName name="Dest14" localSheetId="7">[28]Request!$N$138</definedName>
    <definedName name="Dest15" localSheetId="7">[28]Request!$N$139</definedName>
    <definedName name="Dest16" localSheetId="7">[28]Request!$N$140</definedName>
    <definedName name="Dest17" localSheetId="7">[28]Request!$N$141</definedName>
    <definedName name="Dest18" localSheetId="7">[28]Request!$N$142</definedName>
    <definedName name="Dest19" localSheetId="7">[28]Request!$N$143</definedName>
    <definedName name="Dest2" localSheetId="7">[28]Request!$N$126</definedName>
    <definedName name="Dest20" localSheetId="7">[28]Request!$N$144</definedName>
    <definedName name="Dest21" localSheetId="7">[28]Request!$N$145</definedName>
    <definedName name="Dest22" localSheetId="7">[28]Request!$N$146</definedName>
    <definedName name="Dest23" localSheetId="7">[28]Request!$N$147</definedName>
    <definedName name="Dest24" localSheetId="7">[28]Request!$N$148</definedName>
    <definedName name="Dest25" localSheetId="7">[28]Request!$N$149</definedName>
    <definedName name="Dest26" localSheetId="7">[28]Request!$N$150</definedName>
    <definedName name="Dest3" localSheetId="7">[28]Request!$N$127</definedName>
    <definedName name="Dest4" localSheetId="7">[28]Request!$N$128</definedName>
    <definedName name="Dest5" localSheetId="7">[28]Request!$N$129</definedName>
    <definedName name="Dest6" localSheetId="7">[28]Request!$N$130</definedName>
    <definedName name="Dest7" localSheetId="7">[28]Request!$N$131</definedName>
    <definedName name="Dest8" localSheetId="7">[28]Request!$N$132</definedName>
    <definedName name="Dest9" localSheetId="7">[28]Request!$N$133</definedName>
    <definedName name="Division" localSheetId="7">[34]control!$O$27:$O$28</definedName>
    <definedName name="DOT" localSheetId="7">[34]control!$L$27:$L$29</definedName>
    <definedName name="dox" localSheetId="7">'[26]#REF!'!$B$31:$J$39</definedName>
    <definedName name="dsfd" localSheetId="7">#REF!</definedName>
    <definedName name="EndMonth" localSheetId="7">[28]TempVariables!$H$3</definedName>
    <definedName name="ExDocDisc" localSheetId="7">[33]Discounts!$D$15:$Q$15,[33]Discounts!$S$15:$T$15</definedName>
    <definedName name="ExNDocDisc" localSheetId="7">[33]Discounts!$D$16:$Q$16,[33]Discounts!$S$16:$T$16,[33]Discounts!$D$22:$M$22,[33]Discounts!$O$22:$P$22,[33]Discounts!$T$22:$T$22</definedName>
    <definedName name="Expt638" localSheetId="7">#REF!</definedName>
    <definedName name="ExptPrepaid" localSheetId="7">'[24]Expt Disc prepaid'!#REF!</definedName>
    <definedName name="FDX" localSheetId="7">[28]Request!$A$50</definedName>
    <definedName name="FDX_Shpmts" localSheetId="7">[28]Request!$P$52</definedName>
    <definedName name="FXShpQ" localSheetId="7">[28]Request!$L$52</definedName>
    <definedName name="GroundWB" localSheetId="7">'[65]Customer Info'!$Y$20:$AB$26</definedName>
    <definedName name="GrpExcl_ll" localSheetId="7">[28]TempVariables!$D$2</definedName>
    <definedName name="GrpExcl_ul" localSheetId="7">[28]TempVariables!$E$2</definedName>
    <definedName name="GrpIncl_ll" localSheetId="7">[28]TempVariables!$B$2</definedName>
    <definedName name="GrpIncl_ul" localSheetId="7">[28]TempVariables!$C$2</definedName>
    <definedName name="Header" localSheetId="7">'[24]Expt Disc prepaid'!#REF!</definedName>
    <definedName name="home" localSheetId="7">[28]Request!$B$17</definedName>
    <definedName name="ImDocDisc" localSheetId="7">[33]Discounts!$D$29,[33]Discounts!$F$29:$Q$29,[33]Discounts!$T$29</definedName>
    <definedName name="IMListRates" localSheetId="7">#REF!</definedName>
    <definedName name="ImNDocDisc" localSheetId="7">[33]Discounts!$D$30:$D$30,[33]Discounts!$F$30:$Q$30,[33]Discounts!$T$30:$T$30,[33]Discounts!$D$36:$D$36,[33]Discounts!$F$36:$M$36,[33]Discounts!$O$36:$P$36,[33]Discounts!$T$36:$T$36</definedName>
    <definedName name="Import" localSheetId="7">[28]Request!$Q$33</definedName>
    <definedName name="Import_Pricing" localSheetId="7">#REF!</definedName>
    <definedName name="Impt_Inbnd" localSheetId="7">[28]Request!$L$33</definedName>
    <definedName name="ImptCheck" localSheetId="7">[28]Request!$Q$19</definedName>
    <definedName name="Inbound" localSheetId="7">[28]Request!$P$33</definedName>
    <definedName name="Inbound_Pricing" localSheetId="7">#REF!</definedName>
    <definedName name="Incremental_Only" localSheetId="7">[28]Request!$Q$32</definedName>
    <definedName name="IZ" localSheetId="7">#REF!</definedName>
    <definedName name="Kg_Apprv_Dt" localSheetId="7">#REF!</definedName>
    <definedName name="Kg_APPS_Chk" localSheetId="7">'[28]Shipments - kg'!$A$1138</definedName>
    <definedName name="Kg_AWPS_Chk" localSheetId="7">'[28]Shipments - kg'!$A$1117</definedName>
    <definedName name="Kg_Cntry_Disct" localSheetId="7">'[28]Discounts - kg'!$AB$108</definedName>
    <definedName name="kg_Disc_Edit_Check" localSheetId="7">#REF!</definedName>
    <definedName name="Kg_Discts" localSheetId="7">'[28]Discounts - kg'!$A$16:$IV$98</definedName>
    <definedName name="Kg_Dsc_Cntry" localSheetId="7">'[28]Discounts - kg'!$A$1:$IV$15</definedName>
    <definedName name="Kg_Dsc_IE_Cur_Disct" localSheetId="7">'[28]Discounts - kg'!$A$68:$IV$75</definedName>
    <definedName name="Kg_Dsc_IE_Hdr" localSheetId="7">'[28]Discounts - kg'!$A$60:$IV$62</definedName>
    <definedName name="Kg_Dsc_IE_Min_Hdr" localSheetId="7">'[28]Discounts - kg'!$A$63:$IV$64</definedName>
    <definedName name="Kg_Dsc_IE_Min_IE" localSheetId="7">'[28]Discounts - kg'!$A$65:$IV$65</definedName>
    <definedName name="Kg_Dsc_IE_Min_IEF" localSheetId="7">'[28]Discounts - kg'!$A$66:$IV$67</definedName>
    <definedName name="Kg_Dsc_IE_Pct_Disct" localSheetId="7">'[28]Discounts - kg'!$A$76:$IV$92</definedName>
    <definedName name="Kg_Dsc_IEF_Pct_Disct" localSheetId="7">'[28]Discounts - kg'!$A$93:$IV$99</definedName>
    <definedName name="Kg_Dsc_IP_Cur_Disct" localSheetId="7">'[28]Discounts - kg'!$A$25:$IV$31</definedName>
    <definedName name="Kg_Dsc_IP_Hdr" localSheetId="7">'[28]Discounts - kg'!$A$16:$IV$17</definedName>
    <definedName name="Kg_Dsc_IP_Min_Hdr" localSheetId="7">'[28]Discounts - kg'!$A$18:$IV$19</definedName>
    <definedName name="Kg_Dsc_IP_Min_IP" localSheetId="7">'[28]Discounts - kg'!$A$20:$IV$22</definedName>
    <definedName name="Kg_Dsc_IP_Min_IPF" localSheetId="7">'[28]Discounts - kg'!$A$23:$IV$24</definedName>
    <definedName name="Kg_Dsc_IP_Pct_Disct" localSheetId="7">'[28]Discounts - kg'!$A$32:$IV$50</definedName>
    <definedName name="Kg_Dsc_IPF_Pct_Disct" localSheetId="7">'[28]Discounts - kg'!$A$51:$IV$59</definedName>
    <definedName name="Kg_Dsc_Origin_Cntry" localSheetId="7">'[28]Discounts - kg'!$B$7:$AA$7</definedName>
    <definedName name="Kg_Incr_Shp_IE" localSheetId="7">'[28]Shipments - kg'!$A$162</definedName>
    <definedName name="Kg_Incr_Shp_IEF" localSheetId="7">'[28]Shipments - kg'!$A$163</definedName>
    <definedName name="Kg_Incr_Shp_IP" localSheetId="7">'[28]Shipments - kg'!$A$160</definedName>
    <definedName name="Kg_Incr_Shp_IPF" localSheetId="7">'[28]Shipments - kg'!$A$161</definedName>
    <definedName name="Kg_Rng_Cur_Disct_IE" localSheetId="7">'[28]Discounts - kg'!$B$72:$AA$74</definedName>
    <definedName name="Kg_Rng_Cur_Disct_IP" localSheetId="7">'[28]Discounts - kg'!$B$26:$AA$30</definedName>
    <definedName name="Kg_Rng_Disct_IE" localSheetId="7">'[28]Discounts - kg'!$B$78:$AA$84</definedName>
    <definedName name="Kg_Rng_Disct_IEF" localSheetId="7">'[28]Discounts - kg'!$B$94:$AA$98</definedName>
    <definedName name="Kg_Rng_Disct_IEHW" localSheetId="7">'[28]Discounts - kg'!$B$87:$AA$91</definedName>
    <definedName name="Kg_Rng_Disct_IP" localSheetId="7">'[28]Discounts - kg'!$B$34:$AA$42</definedName>
    <definedName name="Kg_Rng_Disct_IPF" localSheetId="7">'[28]Discounts - kg'!$B$52:$AA$56</definedName>
    <definedName name="Kg_Rng_Disct_IPHW" localSheetId="7">'[28]Discounts - kg'!$B$45:$AA$49</definedName>
    <definedName name="Kg_Rng_Disct_Min_IE" localSheetId="7">'[28]Discounts - kg'!$B$65:$AA$66</definedName>
    <definedName name="Kg_Rng_Disct_Min_IP" localSheetId="7">'[28]Discounts - kg'!$B$20:$AA$23</definedName>
    <definedName name="Kg_Rng_Shpmts_APPS_IE" localSheetId="7">'[28]Shipments - kg'!$C$119:$AB$129</definedName>
    <definedName name="Kg_Rng_Shpmts_APPS_IEF" localSheetId="7">'[28]Shipments - kg'!$C$131:$AB$135</definedName>
    <definedName name="Kg_Rng_Shpmts_APPS_IP" localSheetId="7">'[28]Shipments - kg'!$C$53:$AB$63</definedName>
    <definedName name="Kg_Rng_Shpmts_APPS_IPF" localSheetId="7">'[28]Shipments - kg'!$C$65:$AB$69</definedName>
    <definedName name="Kg_Rng_Shpmts_AWPS_IE" localSheetId="7">'[28]Shipments - kg'!$C$99:$AB$109</definedName>
    <definedName name="Kg_Rng_Shpmts_AWPS_IEF" localSheetId="7">'[28]Shipments - kg'!$C$111:$AB$115</definedName>
    <definedName name="Kg_Rng_Shpmts_AWPS_IP" localSheetId="7">'[28]Shipments - kg'!$C$34:$AB$44</definedName>
    <definedName name="Kg_Rng_Shpmts_AWPS_IPF" localSheetId="7">'[28]Shipments - kg'!$C$46:$AB$50</definedName>
    <definedName name="Kg_Rng_Shpmts_Incr_IE" localSheetId="7">'[28]Shipments - kg'!$C$75:$AB$86</definedName>
    <definedName name="Kg_Rng_Shpmts_Incr_IEF" localSheetId="7">'[28]Shipments - kg'!$C$88:$AB$92</definedName>
    <definedName name="Kg_Rng_Shpmts_Incr_IP" localSheetId="7">'[28]Shipments - kg'!$C$10:$AB$23</definedName>
    <definedName name="Kg_Rng_Shpmts_Incr_IPF" localSheetId="7">'[28]Shipments - kg'!$C$25:$AB$29</definedName>
    <definedName name="Kg_Shp_Cntry" localSheetId="7">'[28]Shipments - kg'!$A$1:$IV$8</definedName>
    <definedName name="Kg_Shp_IE_APPS" localSheetId="7">'[28]Shipments - kg'!$A$117:$IV$129</definedName>
    <definedName name="Kg_Shp_IE_AWPS" localSheetId="7">'[28]Shipments - kg'!$A$97:$IV$109</definedName>
    <definedName name="Kg_Shp_IE_Incr" localSheetId="7">'[28]Shipments - kg'!$A$72:$IV$86</definedName>
    <definedName name="Kg_Shp_IE_Tot" localSheetId="7">'[28]Shipments - kg'!$A$93:$IV$96</definedName>
    <definedName name="Kg_Shp_IEF_APPS" localSheetId="7">'[28]Shipments - kg'!$A$130:$IV$136</definedName>
    <definedName name="Kg_Shp_IEF_APPS_Hdr" localSheetId="7">'[28]Shipments - kg'!$A$117:$IV$118</definedName>
    <definedName name="Kg_Shp_IEF_AWPS" localSheetId="7">'[28]Shipments - kg'!$A$110:$IV$116</definedName>
    <definedName name="Kg_Shp_IEF_AWPS_Hdr" localSheetId="7">'[28]Shipments - kg'!$A$97:$IV$98</definedName>
    <definedName name="Kg_Shp_IEF_Incr" localSheetId="7">'[28]Shipments - kg'!$A$87:$IV$92</definedName>
    <definedName name="Kg_Shp_IEF_Incr_Hdr" localSheetId="7">'[28]Shipments - kg'!$A$72:$IV$73</definedName>
    <definedName name="Kg_Shp_IP_APPS" localSheetId="7">'[28]Shipments - kg'!$A$51:$IV$63</definedName>
    <definedName name="Kg_Shp_IP_AWPS" localSheetId="7">'[28]Shipments - kg'!$A$33:$IV$44</definedName>
    <definedName name="Kg_Shp_IP_Incr" localSheetId="7">'[28]Shipments - kg'!$A$9:$IV$23</definedName>
    <definedName name="Kg_Shp_IP_Tot" localSheetId="7">'[28]Shipments - kg'!$A$30:$IV$32</definedName>
    <definedName name="Kg_Shp_IPF_APPS" localSheetId="7">'[28]Shipments - kg'!$A$64:$IV$71</definedName>
    <definedName name="Kg_Shp_IPF_APPS_Hdr" localSheetId="7">'[28]Shipments - kg'!$A$51:$IV$52</definedName>
    <definedName name="Kg_Shp_IPF_AWPS" localSheetId="7">'[28]Shipments - kg'!$A$45:$IV$50</definedName>
    <definedName name="Kg_Shp_IPF_AWPS_Hdr" localSheetId="7">'[28]Shipments - kg'!$A$33:$IV$33</definedName>
    <definedName name="Kg_Shp_IPF_Incr" localSheetId="7">'[28]Shipments - kg'!$A$24:$IV$29</definedName>
    <definedName name="Kg_Shp_IPF_Incr_Hdr" localSheetId="7">'[28]Shipments - kg'!$A$9:$IV$9</definedName>
    <definedName name="Kg_Shp_Origin_Cntry" localSheetId="7">'[28]Shipments - kg'!$C$6:$AB$6</definedName>
    <definedName name="Kg_Shpmt_Cntry" localSheetId="7">'[28]Shipments - kg'!$AD$140</definedName>
    <definedName name="Kg_Shpmt_Disct" localSheetId="7">'[28]Discounts - kg'!$A$200</definedName>
    <definedName name="Kg_Shpmts" localSheetId="7">'[28]Shipments - kg'!$A$9:$IV$135</definedName>
    <definedName name="Kg_Shpmts_AWPS_Reset" localSheetId="7">'[28]Shipments - kg'!$A$500</definedName>
    <definedName name="Kg_Shpmts_AWPS_Reset1" localSheetId="7">'[28]Shipments - kg'!$A$501</definedName>
    <definedName name="Kilograms" localSheetId="7">[28]Request!$P$25</definedName>
    <definedName name="Lb_Apprv_Dt" localSheetId="7">'[28]Approved Discts-lb'!$F$3</definedName>
    <definedName name="Lb_APPS_Chk" localSheetId="7">'[28]Shipments - lb'!$A$1138</definedName>
    <definedName name="Lb_AWPS_Chk" localSheetId="7">'[28]Shipments - lb'!$A$1117</definedName>
    <definedName name="Lb_Cntry_Disct" localSheetId="7">'[28]Discounts - lb'!$AB$108</definedName>
    <definedName name="lb_Disc_Edit_Check" localSheetId="7">'[28]Approved Discts-lb'!$AF$259</definedName>
    <definedName name="Lb_Discts" localSheetId="7">'[28]Discounts - lb'!$A$16:$IV$98</definedName>
    <definedName name="Lb_Dsc_Cntry" localSheetId="7">'[28]Discounts - lb'!$A$1:$IV$15</definedName>
    <definedName name="Lb_Dsc_IE_Cur_Disct" localSheetId="7">'[28]Discounts - lb'!$A$68:$IV$75</definedName>
    <definedName name="Lb_Dsc_IE_Hdr" localSheetId="7">'[28]Discounts - lb'!$A$60:$IV$62</definedName>
    <definedName name="Lb_Dsc_IE_Min_Hdr" localSheetId="7">'[28]Discounts - lb'!$A$63:$IV$64</definedName>
    <definedName name="Lb_Dsc_IE_Min_IE" localSheetId="7">'[28]Discounts - lb'!$A$65:$IV$65</definedName>
    <definedName name="Lb_Dsc_IE_Min_IEF" localSheetId="7">'[28]Discounts - lb'!$A$66:$IV$67</definedName>
    <definedName name="Lb_Dsc_IE_Pct_Disct" localSheetId="7">'[28]Discounts - lb'!$A$76:$IV$92</definedName>
    <definedName name="Lb_Dsc_IEF_Pct_Disct" localSheetId="7">'[28]Discounts - lb'!$A$93:$IV$99</definedName>
    <definedName name="Lb_Dsc_IEF8" localSheetId="7">'[28]Discounts - lb'!$A$94:$IV$94</definedName>
    <definedName name="Lb_Dsc_IP_Cur_Disct" localSheetId="7">'[28]Discounts - lb'!$A$25:$IV$31</definedName>
    <definedName name="Lb_Dsc_IP_Hdr" localSheetId="7">'[28]Discounts - lb'!$A$16:$IV$17</definedName>
    <definedName name="Lb_Dsc_IP_Min_Hdr" localSheetId="7">'[28]Discounts - lb'!$A$18:$IV$19</definedName>
    <definedName name="Lb_Dsc_IP_Min_IP" localSheetId="7">'[28]Discounts - lb'!$A$20:$IV$22</definedName>
    <definedName name="Lb_Dsc_IP_Min_IPF" localSheetId="7">'[28]Discounts - lb'!$A$23:$IV$24</definedName>
    <definedName name="Lb_Dsc_IP_Pct_Disct" localSheetId="7">'[28]Discounts - lb'!$A$32:$IV$50</definedName>
    <definedName name="Lb_Dsc_IPF_Pct_Disct" localSheetId="7">'[28]Discounts - lb'!$A$51:$IV$59</definedName>
    <definedName name="Lb_Dsc_IPF8" localSheetId="7">'[28]Discounts - lb'!$A$52:$IV$52</definedName>
    <definedName name="Lb_Dsc_Origin_Cntry" localSheetId="7">'[28]Discounts - lb'!$B$7:$AA$7</definedName>
    <definedName name="Lb_Incr_Shp_IE" localSheetId="7">'[28]Shipments - lb'!$A$162</definedName>
    <definedName name="Lb_Incr_Shp_IEF" localSheetId="7">'[28]Shipments - lb'!$A$163</definedName>
    <definedName name="Lb_Incr_Shp_IP" localSheetId="7">'[28]Shipments - lb'!$A$160</definedName>
    <definedName name="Lb_Incr_Shp_IPF" localSheetId="7">'[28]Shipments - lb'!$A$161</definedName>
    <definedName name="Lb_Rng_Cur_Disct_IE" localSheetId="7">'[28]Discounts - lb'!$B$72:$AA$74</definedName>
    <definedName name="Lb_Rng_Cur_Disct_IP" localSheetId="7">'[28]Discounts - lb'!$B$26:$AA$30</definedName>
    <definedName name="Lb_Rng_Disct_IE" localSheetId="7">'[28]Discounts - lb'!$B$78:$AA$84</definedName>
    <definedName name="Lb_Rng_Disct_IEF" localSheetId="7">'[28]Discounts - lb'!$B$94:$AA$98</definedName>
    <definedName name="Lb_Rng_Disct_IEHW" localSheetId="7">'[28]Discounts - lb'!$B$87:$AA$91</definedName>
    <definedName name="Lb_Rng_Disct_IP" localSheetId="7">'[28]Discounts - lb'!$B$34:$AA$42</definedName>
    <definedName name="Lb_Rng_Disct_IPF" localSheetId="7">'[28]Discounts - lb'!$B$52:$AA$56</definedName>
    <definedName name="Lb_Rng_Disct_IPHW" localSheetId="7">'[28]Discounts - lb'!$B$45:$AA$49</definedName>
    <definedName name="Lb_Rng_Disct_Min_IE" localSheetId="7">'[28]Discounts - lb'!$B$65:$AA$66</definedName>
    <definedName name="Lb_Rng_Disct_Min_IP" localSheetId="7">'[28]Discounts - lb'!$B$20:$AA$23</definedName>
    <definedName name="Lb_Rng_Shpmts_APPS_IE" localSheetId="7">'[28]Shipments - lb'!$C$119:$AB$129</definedName>
    <definedName name="Lb_Rng_Shpmts_APPS_IEF" localSheetId="7">'[28]Shipments - lb'!$C$131:$AB$135</definedName>
    <definedName name="Lb_Rng_Shpmts_APPS_IP" localSheetId="7">'[28]Shipments - lb'!$C$53:$AB$63</definedName>
    <definedName name="Lb_Rng_Shpmts_APPS_IPF" localSheetId="7">'[28]Shipments - lb'!$C$65:$AB$69</definedName>
    <definedName name="Lb_Rng_Shpmts_AWPS_IE" localSheetId="7">'[28]Shipments - lb'!$C$99:$AB$109</definedName>
    <definedName name="Lb_Rng_Shpmts_AWPS_IEF" localSheetId="7">'[28]Shipments - lb'!$C$111:$AB$115</definedName>
    <definedName name="Lb_Rng_Shpmts_AWPS_IP" localSheetId="7">'[28]Shipments - lb'!$C$34:$AB$44</definedName>
    <definedName name="Lb_Rng_Shpmts_AWPS_IPF" localSheetId="7">'[28]Shipments - lb'!$C$46:$AB$50</definedName>
    <definedName name="Lb_Rng_Shpmts_Incr_IE" localSheetId="7">'[28]Shipments - lb'!$C$75:$AB$86</definedName>
    <definedName name="Lb_Rng_Shpmts_Incr_IEF" localSheetId="7">'[28]Shipments - lb'!$C$88:$AB$92</definedName>
    <definedName name="Lb_Rng_Shpmts_Incr_IP" localSheetId="7">'[28]Shipments - lb'!$C$10:$AB$23</definedName>
    <definedName name="Lb_Rng_Shpmts_Incr_IPF" localSheetId="7">'[28]Shipments - lb'!$C$25:$AB$29</definedName>
    <definedName name="Lb_Shp_Cntry" localSheetId="7">'[28]Shipments - lb'!$A$1:$IV$8</definedName>
    <definedName name="Lb_Shp_IE_APPS" localSheetId="7">'[28]Shipments - lb'!$A$117:$IV$129</definedName>
    <definedName name="Lb_Shp_IE_AWPS" localSheetId="7">'[28]Shipments - lb'!$A$97:$IV$109</definedName>
    <definedName name="Lb_Shp_IE_Incr" localSheetId="7">'[28]Shipments - lb'!$A$72:$IV$86</definedName>
    <definedName name="Lb_Shp_IE_Tot" localSheetId="7">'[28]Shipments - lb'!$A$93:$IV$96</definedName>
    <definedName name="Lb_Shp_IEF_APPS" localSheetId="7">'[28]Shipments - lb'!$A$130:$IV$136</definedName>
    <definedName name="Lb_Shp_IEF_APPS_Hdr" localSheetId="7">'[28]Shipments - lb'!$A$117:$IV$118</definedName>
    <definedName name="Lb_Shp_IEF_AWPS" localSheetId="7">'[28]Shipments - lb'!$A$110:$IV$116</definedName>
    <definedName name="Lb_Shp_IEF_AWPS_Hdr" localSheetId="7">'[28]Shipments - lb'!$A$97:$IV$98</definedName>
    <definedName name="Lb_Shp_IEF_Incr" localSheetId="7">'[28]Shipments - lb'!$A$87:$IV$92</definedName>
    <definedName name="Lb_Shp_IEF_Incr_Hdr" localSheetId="7">'[28]Shipments - lb'!$A$72:$IV$73</definedName>
    <definedName name="Lb_Shp_IEF8_APPS" localSheetId="7">'[28]Shipments - lb'!$A$131:$IV$131</definedName>
    <definedName name="Lb_Shp_IEF8_AWPS" localSheetId="7">'[28]Shipments - lb'!$A$111:$IV$111</definedName>
    <definedName name="Lb_Shp_IEF8_Incr" localSheetId="7">'[28]Shipments - lb'!$A$88:$IV$88</definedName>
    <definedName name="Lb_Shp_IP_APPS" localSheetId="7">'[28]Shipments - lb'!$A$51:$IV$63</definedName>
    <definedName name="Lb_Shp_IP_AWPS" localSheetId="7">'[28]Shipments - lb'!$A$33:$IV$44</definedName>
    <definedName name="Lb_Shp_IP_Incr" localSheetId="7">'[28]Shipments - lb'!$A$9:$IV$23</definedName>
    <definedName name="Lb_Shp_IP_Tot" localSheetId="7">'[28]Shipments - lb'!$A$30:$IV$32</definedName>
    <definedName name="Lb_Shp_IPF_APPS" localSheetId="7">'[28]Shipments - lb'!$A$64:$IV$71</definedName>
    <definedName name="Lb_Shp_IPF_APPS_Hdr" localSheetId="7">'[28]Shipments - lb'!$A$51:$IV$52</definedName>
    <definedName name="Lb_Shp_IPF_AWPS" localSheetId="7">'[28]Shipments - lb'!$A$45:$IV$50</definedName>
    <definedName name="Lb_Shp_IPF_AWPS_Hdr" localSheetId="7">'[28]Shipments - lb'!$A$33:$IV$33</definedName>
    <definedName name="Lb_Shp_IPF_Incr" localSheetId="7">'[28]Shipments - lb'!$A$24:$IV$29</definedName>
    <definedName name="Lb_Shp_IPF_Incr_Hdr" localSheetId="7">'[28]Shipments - lb'!$A$9:$IV$9</definedName>
    <definedName name="Lb_Shp_IPF8_APPS" localSheetId="7">'[28]Shipments - lb'!$A$65:$IV$65</definedName>
    <definedName name="Lb_Shp_IPF8_AWPS" localSheetId="7">'[28]Shipments - lb'!$A$46:$IV$46</definedName>
    <definedName name="Lb_Shp_IPF8_Incr" localSheetId="7">'[28]Shipments - lb'!$A$25:$IV$25</definedName>
    <definedName name="Lb_Shp_Origin_Cntry" localSheetId="7">'[28]Shipments - lb'!$C$6:$AB$6</definedName>
    <definedName name="Lb_Shpmt_Cntry" localSheetId="7">'[28]Shipments - lb'!$AD$140</definedName>
    <definedName name="Lb_Shpmt_Disct" localSheetId="7">'[28]Discounts - lb'!$A$200</definedName>
    <definedName name="Lb_Shpmts" localSheetId="7">'[28]Shipments - lb'!$A$9:$IV$135</definedName>
    <definedName name="Lb_Shpmts_AWPS_Reset" localSheetId="7">'[28]Shipments - lb'!$A$500</definedName>
    <definedName name="Lb_Shpmts_AWPS_Reset1" localSheetId="7">'[28]Shipments - lb'!$A$501</definedName>
    <definedName name="LocalAccts" localSheetId="7">[28]TempVariables!$F$2</definedName>
    <definedName name="Locations" localSheetId="7">[28]Request!$C$124</definedName>
    <definedName name="LOOKUP" localSheetId="7">'[26]#REF!'!$D$1:$X$1171</definedName>
    <definedName name="Major_Origin_Cities" localSheetId="7">[28]Request!$E$124</definedName>
    <definedName name="MBG" localSheetId="7">[28]Request!$G$42</definedName>
    <definedName name="MBG_NotReq" localSheetId="7">[28]Request!$P$44</definedName>
    <definedName name="MBG_Option" localSheetId="7">[28]Request!$M$44</definedName>
    <definedName name="MBG_Req" localSheetId="7">[28]Request!$Q$44</definedName>
    <definedName name="MINTABLE" localSheetId="7">[65]SURCHARGES!$H$9:$U$15</definedName>
    <definedName name="ModelDate" localSheetId="7">[28]Request!$K$1</definedName>
    <definedName name="NatlAccts" localSheetId="7">[28]TempVariables!$A$2</definedName>
    <definedName name="NDAAll" localSheetId="7">'[65]Customer Info'!$V$9</definedName>
    <definedName name="Old_Payor_No" localSheetId="7">[28]Request!$E$56</definedName>
    <definedName name="Old_Shipper_No" localSheetId="7">[28]Request!$E$54</definedName>
    <definedName name="Op_Months" localSheetId="7">'[28]Shipments - current'!$B$1</definedName>
    <definedName name="Op_Scenario" localSheetId="7">[28]Request!$P$74</definedName>
    <definedName name="OpQ" localSheetId="7">[28]Request!$L$74</definedName>
    <definedName name="OptionType" localSheetId="7">[34]control!$F$27:$F$29</definedName>
    <definedName name="Orig_Region_1" localSheetId="7">[28]Request!$A$125</definedName>
    <definedName name="Orig_Region_10" localSheetId="7">[28]Request!$A$134</definedName>
    <definedName name="Orig_Region_11" localSheetId="7">[28]Request!$A$135</definedName>
    <definedName name="Orig_Region_12" localSheetId="7">[28]Request!$A$136</definedName>
    <definedName name="Orig_Region_13" localSheetId="7">[28]Request!$A$137</definedName>
    <definedName name="Orig_Region_14" localSheetId="7">[28]Request!$A$138</definedName>
    <definedName name="Orig_Region_15" localSheetId="7">[28]Request!$A$139</definedName>
    <definedName name="Orig_Region_16" localSheetId="7">[28]Request!$A$140</definedName>
    <definedName name="Orig_Region_17" localSheetId="7">[28]Request!$A$141</definedName>
    <definedName name="Orig_Region_18" localSheetId="7">[28]Request!$A$142</definedName>
    <definedName name="Orig_Region_19" localSheetId="7">[28]Request!$A$143</definedName>
    <definedName name="Orig_Region_2" localSheetId="7">[28]Request!$A$126</definedName>
    <definedName name="Orig_Region_20" localSheetId="7">[28]Request!$A$144</definedName>
    <definedName name="Orig_Region_21" localSheetId="7">[28]Request!$A$145</definedName>
    <definedName name="Orig_Region_22" localSheetId="7">[28]Request!$A$146</definedName>
    <definedName name="Orig_Region_23" localSheetId="7">[28]Request!$A$147</definedName>
    <definedName name="Orig_Region_24" localSheetId="7">[28]Request!$A$148</definedName>
    <definedName name="Orig_Region_25" localSheetId="7">[28]Request!$A$149</definedName>
    <definedName name="Orig_Region_26" localSheetId="7">[28]Request!$A$150</definedName>
    <definedName name="Orig_Region_3" localSheetId="7">[28]Request!$A$127</definedName>
    <definedName name="Orig_Region_4" localSheetId="7">[28]Request!$A$128</definedName>
    <definedName name="Orig_Region_5" localSheetId="7">[28]Request!$A$129</definedName>
    <definedName name="Orig_Region_6" localSheetId="7">[28]Request!$A$130</definedName>
    <definedName name="Orig_Region_7" localSheetId="7">[28]Request!$A$131</definedName>
    <definedName name="Orig_Region_8" localSheetId="7">[28]Request!$A$132</definedName>
    <definedName name="Orig_Region_9" localSheetId="7">[28]Request!$A$133</definedName>
    <definedName name="Orig1" localSheetId="7">[28]Request!$L$125</definedName>
    <definedName name="Orig10" localSheetId="7">[28]Request!$L$134</definedName>
    <definedName name="Orig11" localSheetId="7">[28]Request!$L$135</definedName>
    <definedName name="Orig12" localSheetId="7">[28]Request!$L$136</definedName>
    <definedName name="Orig13" localSheetId="7">[28]Request!$L$137</definedName>
    <definedName name="Orig14" localSheetId="7">[28]Request!$L$138</definedName>
    <definedName name="Orig15" localSheetId="7">[28]Request!$L$139</definedName>
    <definedName name="Orig16" localSheetId="7">[28]Request!$L$140</definedName>
    <definedName name="Orig17" localSheetId="7">[28]Request!$L$141</definedName>
    <definedName name="Orig18" localSheetId="7">[28]Request!$L$142</definedName>
    <definedName name="Orig19" localSheetId="7">[28]Request!$L$143</definedName>
    <definedName name="Orig2" localSheetId="7">[28]Request!$L$126</definedName>
    <definedName name="Orig20" localSheetId="7">[28]Request!$L$144</definedName>
    <definedName name="Orig21" localSheetId="7">[28]Request!$L$145</definedName>
    <definedName name="Orig22" localSheetId="7">[28]Request!$L$146</definedName>
    <definedName name="Orig23" localSheetId="7">[28]Request!$L$147</definedName>
    <definedName name="Orig24" localSheetId="7">[28]Request!$L$148</definedName>
    <definedName name="Orig25" localSheetId="7">[28]Request!$L$149</definedName>
    <definedName name="Orig26" localSheetId="7">[28]Request!$L$150</definedName>
    <definedName name="Orig3" localSheetId="7">[28]Request!$L$127</definedName>
    <definedName name="Orig4" localSheetId="7">[28]Request!$L$128</definedName>
    <definedName name="Orig5" localSheetId="7">[28]Request!$L$129</definedName>
    <definedName name="Orig6" localSheetId="7">[28]Request!$L$130</definedName>
    <definedName name="Orig7" localSheetId="7">[28]Request!$L$131</definedName>
    <definedName name="Orig8" localSheetId="7">[28]Request!$L$132</definedName>
    <definedName name="Orig9" localSheetId="7">[28]Request!$L$133</definedName>
    <definedName name="Origin" localSheetId="7">[28]Request!$B$124</definedName>
    <definedName name="Origin_Countries" localSheetId="7">[28]Request!$L$125:$L$150</definedName>
    <definedName name="Origin_Country_Code" localSheetId="7">[28]Countries!$G$4:$H$224</definedName>
    <definedName name="Origin_Country_Name_Code" localSheetId="7">[28]Countries!$B$4:$C$224</definedName>
    <definedName name="Origin_Scenario" localSheetId="7">[28]Request!$E$76</definedName>
    <definedName name="parcels" localSheetId="7">'[26]#REF!'!$M$10:$U$2014</definedName>
    <definedName name="Password" localSheetId="7">[28]TempVariables!$O$3</definedName>
    <definedName name="Payor_Acct1" localSheetId="7">[28]Request!$I$23</definedName>
    <definedName name="Payor_Acct2" localSheetId="7">[28]Request!$I$25</definedName>
    <definedName name="Payor_Acct3" localSheetId="7">[28]Request!$I$27</definedName>
    <definedName name="Payor_Country" localSheetId="7">[28]Request!$M$19</definedName>
    <definedName name="Payor_Table" localSheetId="7">[28]Countries!$HI$4:$HR$101</definedName>
    <definedName name="PayorRgn" localSheetId="7">[28]Request!$P$15</definedName>
    <definedName name="PNH" localSheetId="7">#REF!</definedName>
    <definedName name="Pricing_Requested" localSheetId="7">[28]Request!$A$33</definedName>
    <definedName name="Product" localSheetId="7">[34]control!$N$27:$N$38</definedName>
    <definedName name="Provinces_Cities" localSheetId="7">[28]Request!$E$125:$E$150</definedName>
    <definedName name="Range1" localSheetId="7">#REF!</definedName>
    <definedName name="Region" localSheetId="7">'[78]-&gt; EDV Budget'!$C$42:$N$55</definedName>
    <definedName name="Region_Rev" localSheetId="7">[28]Request!$E$112:$E$116</definedName>
    <definedName name="RO" localSheetId="7">#REF!</definedName>
    <definedName name="road" localSheetId="7">'[26]#REF!'!$X$10:$AF$147</definedName>
    <definedName name="RTH" localSheetId="7">#REF!</definedName>
    <definedName name="Sales_AE" localSheetId="7">[28]Request!$B$21</definedName>
    <definedName name="Sales_Manager" localSheetId="7">[28]Request!$B$19</definedName>
    <definedName name="SDAALL" localSheetId="7">'[65]Customer Info'!$V$15</definedName>
    <definedName name="Service_IE" localSheetId="7">[28]Request!$R$46</definedName>
    <definedName name="Service_IE_IEF" localSheetId="7">[28]Request!$R$47</definedName>
    <definedName name="Service_IEF" localSheetId="7">[28]Request!$S$46</definedName>
    <definedName name="Service_IP" localSheetId="7">[28]Request!$P$46</definedName>
    <definedName name="Service_IP_IPF" localSheetId="7">[28]Request!$P$47</definedName>
    <definedName name="Service_IPF" localSheetId="7">[28]Request!$Q$46</definedName>
    <definedName name="Service_Type" localSheetId="7">[28]Request!$L$48</definedName>
    <definedName name="Services_Requested" localSheetId="7">[28]Request!$A$42</definedName>
    <definedName name="Ship_Locations" localSheetId="7">[28]Request!$M$125:$M$150</definedName>
    <definedName name="Ship_Tender" localSheetId="7">[28]Request!$E$68</definedName>
    <definedName name="Show9DigitAccts" localSheetId="7">[28]TempVariables!$J$3</definedName>
    <definedName name="SlsChan" localSheetId="7">[34]control!$B$27:$B$28</definedName>
    <definedName name="Spec_Op" localSheetId="7">[28]Request!$A$72</definedName>
    <definedName name="StartMonth" localSheetId="7">[28]TempVariables!$G$3</definedName>
    <definedName name="Strategy" localSheetId="7">[28]Request!$A$108</definedName>
    <definedName name="SurchargeType" localSheetId="7">[34]control!$I$27:$I$32</definedName>
    <definedName name="TABLE" localSheetId="7">#REF!</definedName>
    <definedName name="TempVariables" localSheetId="7">[28]TempVariables!$A$1</definedName>
    <definedName name="Tier" localSheetId="7">'[81]Portfolio Discount'!#REF!</definedName>
    <definedName name="Tot_Annual_Rev" localSheetId="7">[28]Request!$E$117</definedName>
    <definedName name="USAcctsOnly" localSheetId="7">[28]TempVariables!$I$3</definedName>
    <definedName name="UserID" localSheetId="7">[28]TempVariables!$N$3</definedName>
    <definedName name="Value_2K" localSheetId="7">[28]Request!$E$88</definedName>
    <definedName name="values" localSheetId="7">[28]Request!$L$16:$O$150</definedName>
    <definedName name="WtMetric" localSheetId="7">[28]Request!$B$25</definedName>
    <definedName name="YN" localSheetId="7">[34]control!$P$27:$P$28</definedName>
    <definedName name="zone" localSheetId="7">'[26]#REF!'!$B$1:$E$190</definedName>
    <definedName name="ZonedOut" localSheetId="7">[34]rates_input!$R$5:$Z$8</definedName>
    <definedName name="ZonedOut1" localSheetId="7">[34]rates_input!$I$6:$Z$8</definedName>
    <definedName name="ZonedOut2" localSheetId="7">[34]rates_input!$I$7:$Z$8</definedName>
    <definedName name="ZONELU" localSheetId="7">[65]SURCHARGES!$B$9:$D$59</definedName>
    <definedName name="Zones" localSheetId="7">'[26]#REF!'!$A$2:$B$216</definedName>
    <definedName name="Zones_New" localSheetId="7">[34]zones_input!$B$1:$G$65536</definedName>
    <definedName name="Excel_BuiltIn_Print_Titles_2_1" localSheetId="7">#REF!</definedName>
    <definedName name="Excel_BuiltIn_Print_Titles_3_1" localSheetId="7">#REF!</definedName>
    <definedName name="Excel_BuiltIn_Print_Titles_4_1" localSheetId="7">#REF!</definedName>
    <definedName name="QQ群" localSheetId="7">[82]Code!$A$1:$A$65536,[82]Code!$C$1:$C$65536</definedName>
    <definedName name="擦擦擦擦擦擦" localSheetId="7">'[22]#REF!'!$A$16:$D$24</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xlnm.Print_Area" localSheetId="7" hidden="1">美国空运包税促销专线!$B$1:$G$2</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aa" localSheetId="7" hidden="1">{"F3 Presentation",#N/A,FALSE,"F3 ";"F3 detail",#N/A,FALSE,"F3 "}</definedName>
    <definedName name="aaaa" localSheetId="7" hidden="1">{#N/A,#N/A,FALSE,"Week 2002";#N/A,#N/A,FALSE,"YTD 2002";#N/A,#N/A,FALSE,"Quarterly Trend(Q3)"}</definedName>
    <definedName name="ab" localSheetId="7" hidden="1">{"F3 Presentation",#N/A,FALSE,"F3 ";"F3 detail",#N/A,FALSE,"F3 "}</definedName>
    <definedName name="ac" localSheetId="7" hidden="1">{"F3 detail",#N/A,FALSE,"F1";"F3 Presentation",#N/A,FALSE,"F3 "}</definedName>
    <definedName name="ad" localSheetId="7" hidden="1">{"F3 Presentation",#N/A,FALSE,"F3 ";"F3 detail",#N/A,FALSE,"F3 "}</definedName>
    <definedName name="ae" localSheetId="7" hidden="1">{"F3 Presentation",#N/A,FALSE,"F3 ";"F3 detail",#N/A,FALSE,"F3 "}</definedName>
    <definedName name="af" localSheetId="7" hidden="1">{"F3 detail",#N/A,FALSE,"F3 ";"F3 Presentation",#N/A,FALSE,"F3 "}</definedName>
    <definedName name="cv" localSheetId="7" hidden="1">{"F3 detail",#N/A,FALSE,"F1";"F3 Presentation",#N/A,FALSE,"F3 "}</definedName>
    <definedName name="df" localSheetId="7" hidden="1">{"F3 detail",#N/A,FALSE,"F1";"F3 Presentation",#N/A,FALSE,"F3 "}</definedName>
    <definedName name="e" localSheetId="7" hidden="1">{"F3 detail",#N/A,FALSE,"F3 ";"F3 Presentation",#N/A,FALSE,"F3 "}</definedName>
    <definedName name="FR" localSheetId="7" hidden="1">{#N/A,#N/A,FALSE,"FRANCE MONTH DETAIL  FFR";#N/A,#N/A,FALSE,"FRANCE MONTH DETAIL  NLG";#N/A,#N/A,FALSE,"FRANCE YTD  DETAIL FFR";#N/A,#N/A,FALSE,"FRANCE YTD  DETAIL NLG"}</definedName>
    <definedName name="gg" localSheetId="7" hidden="1">{"F3 Presentation",#N/A,FALSE,"F3 ";"F3 detail",#N/A,FALSE,"F3 "}</definedName>
    <definedName name="K" localSheetId="7" hidden="1">{#N/A,#N/A,FALSE,"FRANCE MONTH DETAIL  FFR";#N/A,#N/A,FALSE,"FRANCE MONTH DETAIL  NLG";#N/A,#N/A,FALSE,"FRANCE YTD  DETAIL FFR";#N/A,#N/A,FALSE,"FRANCE YTD  DETAIL NLG"}</definedName>
    <definedName name="s" localSheetId="7" hidden="1">{#N/A,#N/A,FALSE,"Week 2002";#N/A,#N/A,FALSE,"YTD 2002";#N/A,#N/A,FALSE,"Quarterly Trend(Q3)"}</definedName>
    <definedName name="win" localSheetId="7" hidden="1">{"F3 detail",#N/A,FALSE,"F1";"F3 Presentation",#N/A,FALSE,"F3 "}</definedName>
    <definedName name="window" localSheetId="7" hidden="1">{#N/A,#N/A,FALSE,"Week 2002";#N/A,#N/A,FALSE,"YTD 2002";#N/A,#N/A,FALSE,"Quarterly Trend(Q3)"}</definedName>
    <definedName name="wke" localSheetId="7" hidden="1">{#N/A,#N/A,FALSE,"FRANCE MONTH DETAIL  FFR";#N/A,#N/A,FALSE,"FRANCE MONTH DETAIL  NLG";#N/A,#N/A,FALSE,"FRANCE YTD  DETAIL FFR";#N/A,#N/A,FALSE,"FRANCE YTD  DETAIL NLG"}</definedName>
    <definedName name="wrn.PNL._.Analysis." localSheetId="7" hidden="1">{#N/A,#N/A,FALSE,"FRANCE MONTH DETAIL  FFR";#N/A,#N/A,FALSE,"FRANCE MONTH DETAIL  NLG";#N/A,#N/A,FALSE,"FRANCE YTD  DETAIL FFR";#N/A,#N/A,FALSE,"FRANCE YTD  DETAIL NLG"}</definedName>
    <definedName name="wrn.Revenue._.quality." localSheetId="7" hidden="1">{#N/A,#N/A,FALSE,"REV. KPI MONTH  FFR";#N/A,#N/A,FALSE,"REV. KPI MONTH  NLG";#N/A,#N/A,FALSE,"REV. KPI YTD FFR";#N/A,#N/A,FALSE,"REV. KPI YTD  NLG"}</definedName>
    <definedName name="wrn.test." localSheetId="7" hidden="1">{"F3 Presentation",#N/A,FALSE,"F3 ";"F3 detail",#N/A,FALSE,"F3 "}</definedName>
    <definedName name="wrn.test2." localSheetId="7" hidden="1">{"F3 detail",#N/A,FALSE,"F3 ";"F3 Presentation",#N/A,FALSE,"F3 "}</definedName>
    <definedName name="wrn.test3." localSheetId="7" hidden="1">{"F3 detail",#N/A,FALSE,"F1";"F3 Presentation",#N/A,FALSE,"F3 "}</definedName>
    <definedName name="wrn.WeeklyReport." localSheetId="7" hidden="1">{#N/A,#N/A,FALSE,"Week 2002";#N/A,#N/A,FALSE,"YTD 2002";#N/A,#N/A,FALSE,"Quarterly Trend(Q3)"}</definedName>
    <definedName name="X" localSheetId="7" hidden="1">{#N/A,#N/A,FALSE,"REV. KPI MONTH  FFR";#N/A,#N/A,FALSE,"REV. KPI MONTH  NLG";#N/A,#N/A,FALSE,"REV. KPI YTD FFR";#N/A,#N/A,FALSE,"REV. KPI YTD  NLG"}</definedName>
    <definedName name="YTD" localSheetId="7" hidden="1">{#N/A,#N/A,FALSE,"FRANCE MONTH DETAIL  FFR";#N/A,#N/A,FALSE,"FRANCE MONTH DETAIL  NLG";#N/A,#N/A,FALSE,"FRANCE YTD  DETAIL FFR";#N/A,#N/A,FALSE,"FRANCE YTD  DETAIL NLG"}</definedName>
    <definedName name="马来西亚" localSheetId="7" hidden="1">{"F3 detail",#N/A,FALSE,"F1";"F3 Presentation",#N/A,FALSE,"F3 "}</definedName>
    <definedName name="_Fill" localSheetId="5" hidden="1">[209]eqpmad2!#REF!</definedName>
    <definedName name="_Key1" localSheetId="5" hidden="1">[87]Zones!#REF!</definedName>
    <definedName name="_Loc1" localSheetId="5">[90]Request!$M$125</definedName>
    <definedName name="_Loc10" localSheetId="5">[90]Request!$M$134</definedName>
    <definedName name="_Loc11" localSheetId="5">[90]Request!$M$135</definedName>
    <definedName name="_Loc12" localSheetId="5">[90]Request!$M$136</definedName>
    <definedName name="_Loc13" localSheetId="5">[90]Request!$M$137</definedName>
    <definedName name="_Loc14" localSheetId="5">[90]Request!$M$138</definedName>
    <definedName name="_Loc15" localSheetId="5">[90]Request!$M$139</definedName>
    <definedName name="_Loc16" localSheetId="5">[90]Request!$M$140</definedName>
    <definedName name="_Loc17" localSheetId="5">[90]Request!$M$141</definedName>
    <definedName name="_Loc18" localSheetId="5">[90]Request!$M$142</definedName>
    <definedName name="_Loc19" localSheetId="5">[90]Request!$M$143</definedName>
    <definedName name="_Loc2" localSheetId="5">[90]Request!$M$126</definedName>
    <definedName name="_Loc20" localSheetId="5">[90]Request!$M$144</definedName>
    <definedName name="_Loc21" localSheetId="5">[90]Request!$M$145</definedName>
    <definedName name="_Loc22" localSheetId="5">[90]Request!$M$146</definedName>
    <definedName name="_Loc23" localSheetId="5">[90]Request!$M$147</definedName>
    <definedName name="_Loc24" localSheetId="5">[90]Request!$M$148</definedName>
    <definedName name="_Loc25" localSheetId="5">[90]Request!$M$149</definedName>
    <definedName name="_Loc26" localSheetId="5">[90]Request!$M$150</definedName>
    <definedName name="_Loc3" localSheetId="5">[90]Request!$M$127</definedName>
    <definedName name="_Loc4" localSheetId="5">[90]Request!$M$128</definedName>
    <definedName name="_Loc5" localSheetId="5">[90]Request!$M$129</definedName>
    <definedName name="_Loc6" localSheetId="5">[90]Request!$M$130</definedName>
    <definedName name="_Loc7" localSheetId="5">[90]Request!$M$131</definedName>
    <definedName name="_Loc8" localSheetId="5">[90]Request!$M$132</definedName>
    <definedName name="_Loc9" localSheetId="5">[90]Request!$M$133</definedName>
    <definedName name="_Sort" localSheetId="5" hidden="1">#REF!</definedName>
    <definedName name="a" localSheetId="5" hidden="1">[85]Competitors!$E$5:$E$10</definedName>
    <definedName name="Account" localSheetId="5">[90]Request!$B$17</definedName>
    <definedName name="AFD" localSheetId="5">#REF!</definedName>
    <definedName name="Agent" localSheetId="5">[90]Request!$A$60</definedName>
    <definedName name="Agent_Comm" localSheetId="5">[90]Request!$E$64</definedName>
    <definedName name="Agent_Delivery" localSheetId="5">[90]Request!$O$62</definedName>
    <definedName name="Agent_Involved" localSheetId="5">[90]Request!$P$62</definedName>
    <definedName name="Agent_Pickup" localSheetId="5">[90]Request!$N$62</definedName>
    <definedName name="Agent_Services" localSheetId="5">[90]Request!$E$66</definedName>
    <definedName name="AgentQ" localSheetId="5">[90]Request!$L$62</definedName>
    <definedName name="anakg" localSheetId="5">'[90]Shipments - kg current'!$D$1</definedName>
    <definedName name="analb" localSheetId="5">'[90]Shipments - lb current'!$D$1</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ApDsctLbADNR" localSheetId="5">'[90]Approved Discts-lb'!$F$7:$AE$7</definedName>
    <definedName name="ApDsctLbComm" localSheetId="5">'[90]Approved Discts-lb'!$F$159</definedName>
    <definedName name="ApDsctLbH1" localSheetId="5">'[90]Approved Discts-lb'!$F$3:$H$4</definedName>
    <definedName name="ApDsctLbH2" localSheetId="5">'[90]Approved Discts-lb'!$Z$3:$Z$4</definedName>
    <definedName name="ApDsctLbIEAppCurDisct" localSheetId="5">'[90]Approved Discts-lb'!$A$111:$AE$114</definedName>
    <definedName name="ApDsctLbIEAppMin" localSheetId="5">'[90]Approved Discts-lb'!$A$108:$AE$110</definedName>
    <definedName name="ApDsctLbIEReqCurDisct" localSheetId="5">'[90]Approved Discts-lb'!$A$85:$AE$88</definedName>
    <definedName name="ApDsctLbIEReqMin" localSheetId="5">'[90]Approved Discts-lb'!$B$82:$AE$84</definedName>
    <definedName name="ApDsctLbIERestore" localSheetId="5">'[90]Approved Discts-lb'!$F$364:$AE$387</definedName>
    <definedName name="ApDsctLbIPAppCurDisct" localSheetId="5">'[90]Approved Discts-lb'!$A$50:$AE$55</definedName>
    <definedName name="ApDsctLbIPAppMin" localSheetId="5">'[90]Approved Discts-lb'!$A$45:$AE$49</definedName>
    <definedName name="ApDsctLbIPReqCurDisct" localSheetId="5">'[90]Approved Discts-lb'!$A$18:$AE$23</definedName>
    <definedName name="ApDsctLbIPReqMin" localSheetId="5">'[90]Approved Discts-lb'!$A$13:$AE$17</definedName>
    <definedName name="ApDsctLbIPRestore" localSheetId="5">'[90]Approved Discts-lb'!$F$326:$AE$355</definedName>
    <definedName name="ApDsctLbLR" localSheetId="5">'[90]Approved Discts-lb'!$F$11:$AE$11</definedName>
    <definedName name="ApDsctLbLR1" localSheetId="5">'[90]Approved Discts-lb'!$F$81:$AE$81</definedName>
    <definedName name="ApDsctLbQ1" localSheetId="5">'[90]Approved Discts-lb'!$AG$134</definedName>
    <definedName name="ApDsctLbQ10" localSheetId="5">'[90]Approved Discts-lb'!$AG$154</definedName>
    <definedName name="ApDsctLbQ2" localSheetId="5">'[90]Approved Discts-lb'!$AG$136</definedName>
    <definedName name="ApDsctLbQ3" localSheetId="5">'[90]Approved Discts-lb'!$AG$138</definedName>
    <definedName name="ApDsctLbQ4" localSheetId="5">'[90]Approved Discts-lb'!$AG$141</definedName>
    <definedName name="ApDsctLbQ5" localSheetId="5">'[90]Approved Discts-lb'!$AG$143</definedName>
    <definedName name="ApDsctLbQ6" localSheetId="5">'[90]Approved Discts-lb'!$AG$145</definedName>
    <definedName name="ApDsctLbQ7" localSheetId="5">'[90]Approved Discts-lb'!$AG$147</definedName>
    <definedName name="ApDsctLbQ8" localSheetId="5">'[90]Approved Discts-lb'!$AG$149</definedName>
    <definedName name="ApDsctLbQ9" localSheetId="5">'[90]Approved Discts-lb'!$AG$151</definedName>
    <definedName name="ApDsctLbRMIE" localSheetId="5">'[90]Approved Discts-lb'!$F$109:$AE$132</definedName>
    <definedName name="ApDsctLbRMIP" localSheetId="5">'[90]Approved Discts-lb'!$F$46:$AE$75</definedName>
    <definedName name="ApDsctLbSIE" localSheetId="5">'[90]Approved Discts-lb'!$F$83:$AE$106</definedName>
    <definedName name="ApDsctLbSIP" localSheetId="5">'[90]Approved Discts-lb'!$F$14:$AE$43</definedName>
    <definedName name="Approval" localSheetId="5">[90]Request!$P$16</definedName>
    <definedName name="Bill_3P" localSheetId="5">[90]Request!$M$29</definedName>
    <definedName name="Bill_Consignee" localSheetId="5">[90]Request!$L$29</definedName>
    <definedName name="Billing_Option" localSheetId="5">[90]Request!$A$29</definedName>
    <definedName name="Business_Type" localSheetId="5">[90]Request!$G$31</definedName>
    <definedName name="BWE" localSheetId="5">[90]TempVariables!$K$3</definedName>
    <definedName name="Chk_Origin_Cntry" localSheetId="5">[90]Request!$L$151</definedName>
    <definedName name="Chk_Provinces_Cities" localSheetId="5">[90]Request!$S$151</definedName>
    <definedName name="Chk_Ship_Loc" localSheetId="5">[90]Request!$R$151</definedName>
    <definedName name="Clearance_Reqd" localSheetId="5">[90]Request!$A$82</definedName>
    <definedName name="Commodity1" localSheetId="5">[90]Request!$I$48</definedName>
    <definedName name="Commodity2" localSheetId="5">[90]Request!$I$49</definedName>
    <definedName name="Competitor" localSheetId="5">[90]Request!$I$54</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Cur_Disct" localSheetId="5">[90]Request!$P$19</definedName>
    <definedName name="Curr_and_Incr" localSheetId="5">[90]Request!$R$32</definedName>
    <definedName name="Curr_Incr" localSheetId="5">[90]Request!$M$32</definedName>
    <definedName name="Current" localSheetId="5">'[90]Shipments - current'!$E$4:$Z$65536</definedName>
    <definedName name="Current_Only" localSheetId="5">[90]Request!$P$32</definedName>
    <definedName name="CurrentDetail" localSheetId="5">'[90]Shipments - current'!$A$3</definedName>
    <definedName name="CurrentDetailEnd" localSheetId="5">'[90]Shipments - current'!$AH$3</definedName>
    <definedName name="Cust_Clear" localSheetId="5">[90]Request!$P$84</definedName>
    <definedName name="CustClearQ" localSheetId="5">[90]Request!$L$84</definedName>
    <definedName name="Date1" localSheetId="5">[90]Request!$P$17</definedName>
    <definedName name="Date2" localSheetId="5">[90]Request!$Q$17</definedName>
    <definedName name="Declared_Value" localSheetId="5">[90]Request!$E$89</definedName>
    <definedName name="Dest_Countries" localSheetId="5">[90]Request!$N$125:$N$150</definedName>
    <definedName name="Dest_Country_Copy" localSheetId="5">[90]Request!$R$19</definedName>
    <definedName name="Dest_Scenario" localSheetId="5">[90]Request!$E$78</definedName>
    <definedName name="Dest1" localSheetId="5">[90]Request!$N$125</definedName>
    <definedName name="Dest10" localSheetId="5">[90]Request!$N$134</definedName>
    <definedName name="Dest11" localSheetId="5">[90]Request!$N$135</definedName>
    <definedName name="Dest12" localSheetId="5">[90]Request!$N$136</definedName>
    <definedName name="Dest13" localSheetId="5">[90]Request!$N$137</definedName>
    <definedName name="Dest14" localSheetId="5">[90]Request!$N$138</definedName>
    <definedName name="Dest15" localSheetId="5">[90]Request!$N$139</definedName>
    <definedName name="Dest16" localSheetId="5">[90]Request!$N$140</definedName>
    <definedName name="Dest17" localSheetId="5">[90]Request!$N$141</definedName>
    <definedName name="Dest18" localSheetId="5">[90]Request!$N$142</definedName>
    <definedName name="Dest19" localSheetId="5">[90]Request!$N$143</definedName>
    <definedName name="Dest2" localSheetId="5">[90]Request!$N$126</definedName>
    <definedName name="Dest20" localSheetId="5">[90]Request!$N$144</definedName>
    <definedName name="Dest21" localSheetId="5">[90]Request!$N$145</definedName>
    <definedName name="Dest22" localSheetId="5">[90]Request!$N$146</definedName>
    <definedName name="Dest23" localSheetId="5">[90]Request!$N$147</definedName>
    <definedName name="Dest24" localSheetId="5">[90]Request!$N$148</definedName>
    <definedName name="Dest25" localSheetId="5">[90]Request!$N$149</definedName>
    <definedName name="Dest26" localSheetId="5">[90]Request!$N$150</definedName>
    <definedName name="Dest3" localSheetId="5">[90]Request!$N$127</definedName>
    <definedName name="Dest4" localSheetId="5">[90]Request!$N$128</definedName>
    <definedName name="Dest5" localSheetId="5">[90]Request!$N$129</definedName>
    <definedName name="Dest6" localSheetId="5">[90]Request!$N$130</definedName>
    <definedName name="Dest7" localSheetId="5">[90]Request!$N$131</definedName>
    <definedName name="Dest8" localSheetId="5">[90]Request!$N$132</definedName>
    <definedName name="Dest9" localSheetId="5">[90]Request!$N$133</definedName>
    <definedName name="dox" localSheetId="5">#REF!</definedName>
    <definedName name="dsfd" localSheetId="5">#REF!</definedName>
    <definedName name="EndMonth" localSheetId="5">[90]TempVariables!$H$3</definedName>
    <definedName name="Expt638" localSheetId="5">#REF!</definedName>
    <definedName name="ExptPrepaid" localSheetId="5">'[211]Expt Disc prepaid'!#REF!</definedName>
    <definedName name="FDX" localSheetId="5">[90]Request!$A$50</definedName>
    <definedName name="FDX_Shpmts" localSheetId="5">[90]Request!$P$52</definedName>
    <definedName name="FXShpQ" localSheetId="5">[90]Request!$L$52</definedName>
    <definedName name="GrpExcl_ll" localSheetId="5">[90]TempVariables!$D$2</definedName>
    <definedName name="GrpExcl_ul" localSheetId="5">[90]TempVariables!$E$2</definedName>
    <definedName name="GrpIncl_ll" localSheetId="5">[90]TempVariables!$B$2</definedName>
    <definedName name="GrpIncl_ul" localSheetId="5">[90]TempVariables!$C$2</definedName>
    <definedName name="Header" localSheetId="5">'[211]Expt Disc prepaid'!#REF!</definedName>
    <definedName name="home" localSheetId="5">[90]Request!$B$17</definedName>
    <definedName name="IMListRates" localSheetId="5">#REF!</definedName>
    <definedName name="Import" localSheetId="5">[90]Request!$Q$33</definedName>
    <definedName name="Import_Pricing" localSheetId="5">#REF!</definedName>
    <definedName name="Impt_Inbnd" localSheetId="5">[90]Request!$L$33</definedName>
    <definedName name="ImptCheck" localSheetId="5">[90]Request!$Q$19</definedName>
    <definedName name="Inbound" localSheetId="5">[90]Request!$P$33</definedName>
    <definedName name="Inbound_Pricing" localSheetId="5">#REF!</definedName>
    <definedName name="Incremental_Only" localSheetId="5">[90]Request!$Q$32</definedName>
    <definedName name="IZ" localSheetId="5">#REF!</definedName>
    <definedName name="Kg_Apprv_Dt" localSheetId="5">#REF!</definedName>
    <definedName name="Kg_APPS_Chk" localSheetId="5">'[90]Shipments - kg'!$A$1138</definedName>
    <definedName name="Kg_AWPS_Chk" localSheetId="5">'[90]Shipments - kg'!$A$1117</definedName>
    <definedName name="Kg_Cntry_Disct" localSheetId="5">'[90]Discounts - kg'!$AB$108</definedName>
    <definedName name="kg_Disc_Edit_Check" localSheetId="5">#REF!</definedName>
    <definedName name="Kg_Discts" localSheetId="5">'[90]Discounts - kg'!$16:$98</definedName>
    <definedName name="Kg_Dsc_Cntry" localSheetId="5">'[90]Discounts - kg'!$1:$15</definedName>
    <definedName name="Kg_Dsc_IE_Cur_Disct" localSheetId="5">'[90]Discounts - kg'!$68:$75</definedName>
    <definedName name="Kg_Dsc_IE_Hdr" localSheetId="5">'[90]Discounts - kg'!$60:$62</definedName>
    <definedName name="Kg_Dsc_IE_Min_Hdr" localSheetId="5">'[90]Discounts - kg'!$63:$64</definedName>
    <definedName name="Kg_Dsc_IE_Min_IE" localSheetId="5">'[90]Discounts - kg'!$65:$65</definedName>
    <definedName name="Kg_Dsc_IE_Min_IEF" localSheetId="5">'[90]Discounts - kg'!$66:$67</definedName>
    <definedName name="Kg_Dsc_IE_Pct_Disct" localSheetId="5">'[90]Discounts - kg'!$76:$92</definedName>
    <definedName name="Kg_Dsc_IEF_Pct_Disct" localSheetId="5">'[90]Discounts - kg'!$93:$99</definedName>
    <definedName name="Kg_Dsc_IP_Cur_Disct" localSheetId="5">'[90]Discounts - kg'!$25:$31</definedName>
    <definedName name="Kg_Dsc_IP_Hdr" localSheetId="5">'[90]Discounts - kg'!$16:$17</definedName>
    <definedName name="Kg_Dsc_IP_Min_Hdr" localSheetId="5">'[90]Discounts - kg'!$18:$19</definedName>
    <definedName name="Kg_Dsc_IP_Min_IP" localSheetId="5">'[90]Discounts - kg'!$20:$22</definedName>
    <definedName name="Kg_Dsc_IP_Min_IPF" localSheetId="5">'[90]Discounts - kg'!$23:$24</definedName>
    <definedName name="Kg_Dsc_IP_Pct_Disct" localSheetId="5">'[90]Discounts - kg'!$32:$50</definedName>
    <definedName name="Kg_Dsc_IPF_Pct_Disct" localSheetId="5">'[90]Discounts - kg'!$51:$59</definedName>
    <definedName name="Kg_Dsc_Origin_Cntry" localSheetId="5">'[90]Discounts - kg'!$B$7:$AA$7</definedName>
    <definedName name="Kg_Incr_Shp_IE" localSheetId="5">'[90]Shipments - kg'!$A$162</definedName>
    <definedName name="Kg_Incr_Shp_IEF" localSheetId="5">'[90]Shipments - kg'!$A$163</definedName>
    <definedName name="Kg_Incr_Shp_IP" localSheetId="5">'[90]Shipments - kg'!$A$160</definedName>
    <definedName name="Kg_Incr_Shp_IPF" localSheetId="5">'[90]Shipments - kg'!$A$161</definedName>
    <definedName name="Kg_Rng_Cur_Disct_IE" localSheetId="5">'[90]Discounts - kg'!$B$72:$AA$74</definedName>
    <definedName name="Kg_Rng_Cur_Disct_IP" localSheetId="5">'[90]Discounts - kg'!$B$26:$AA$30</definedName>
    <definedName name="Kg_Rng_Disct_IE" localSheetId="5">'[90]Discounts - kg'!$B$78:$AA$84</definedName>
    <definedName name="Kg_Rng_Disct_IEF" localSheetId="5">'[90]Discounts - kg'!$B$94:$AA$98</definedName>
    <definedName name="Kg_Rng_Disct_IEHW" localSheetId="5">'[90]Discounts - kg'!$B$87:$AA$91</definedName>
    <definedName name="Kg_Rng_Disct_IP" localSheetId="5">'[90]Discounts - kg'!$B$34:$AA$42</definedName>
    <definedName name="Kg_Rng_Disct_IPF" localSheetId="5">'[90]Discounts - kg'!$B$52:$AA$56</definedName>
    <definedName name="Kg_Rng_Disct_IPHW" localSheetId="5">'[90]Discounts - kg'!$B$45:$AA$49</definedName>
    <definedName name="Kg_Rng_Disct_Min_IE" localSheetId="5">'[90]Discounts - kg'!$B$65:$AA$66</definedName>
    <definedName name="Kg_Rng_Disct_Min_IP" localSheetId="5">'[90]Discounts - kg'!$B$20:$AA$23</definedName>
    <definedName name="Kg_Rng_Shpmts_APPS_IE" localSheetId="5">'[90]Shipments - kg'!$C$119:$AB$129</definedName>
    <definedName name="Kg_Rng_Shpmts_APPS_IEF" localSheetId="5">'[90]Shipments - kg'!$C$131:$AB$135</definedName>
    <definedName name="Kg_Rng_Shpmts_APPS_IP" localSheetId="5">'[90]Shipments - kg'!$C$53:$AB$63</definedName>
    <definedName name="Kg_Rng_Shpmts_APPS_IPF" localSheetId="5">'[90]Shipments - kg'!$C$65:$AB$69</definedName>
    <definedName name="Kg_Rng_Shpmts_AWPS_IE" localSheetId="5">'[90]Shipments - kg'!$C$99:$AB$109</definedName>
    <definedName name="Kg_Rng_Shpmts_AWPS_IEF" localSheetId="5">'[90]Shipments - kg'!$C$111:$AB$115</definedName>
    <definedName name="Kg_Rng_Shpmts_AWPS_IP" localSheetId="5">'[90]Shipments - kg'!$C$34:$AB$44</definedName>
    <definedName name="Kg_Rng_Shpmts_AWPS_IPF" localSheetId="5">'[90]Shipments - kg'!$C$46:$AB$50</definedName>
    <definedName name="Kg_Rng_Shpmts_Incr_IE" localSheetId="5">'[90]Shipments - kg'!$C$75:$AB$86</definedName>
    <definedName name="Kg_Rng_Shpmts_Incr_IEF" localSheetId="5">'[90]Shipments - kg'!$C$88:$AB$92</definedName>
    <definedName name="Kg_Rng_Shpmts_Incr_IP" localSheetId="5">'[90]Shipments - kg'!$C$10:$AB$23</definedName>
    <definedName name="Kg_Rng_Shpmts_Incr_IPF" localSheetId="5">'[90]Shipments - kg'!$C$25:$AB$29</definedName>
    <definedName name="Kg_Shp_Cntry" localSheetId="5">'[90]Shipments - kg'!$1:$8</definedName>
    <definedName name="Kg_Shp_IE_APPS" localSheetId="5">'[90]Shipments - kg'!$117:$129</definedName>
    <definedName name="Kg_Shp_IE_AWPS" localSheetId="5">'[90]Shipments - kg'!$97:$109</definedName>
    <definedName name="Kg_Shp_IE_Incr" localSheetId="5">'[90]Shipments - kg'!$72:$86</definedName>
    <definedName name="Kg_Shp_IE_Tot" localSheetId="5">'[90]Shipments - kg'!$93:$96</definedName>
    <definedName name="Kg_Shp_IEF_APPS" localSheetId="5">'[90]Shipments - kg'!$130:$136</definedName>
    <definedName name="Kg_Shp_IEF_APPS_Hdr" localSheetId="5">'[90]Shipments - kg'!$117:$118</definedName>
    <definedName name="Kg_Shp_IEF_AWPS" localSheetId="5">'[90]Shipments - kg'!$110:$116</definedName>
    <definedName name="Kg_Shp_IEF_AWPS_Hdr" localSheetId="5">'[90]Shipments - kg'!$97:$98</definedName>
    <definedName name="Kg_Shp_IEF_Incr" localSheetId="5">'[90]Shipments - kg'!$87:$92</definedName>
    <definedName name="Kg_Shp_IEF_Incr_Hdr" localSheetId="5">'[90]Shipments - kg'!$72:$73</definedName>
    <definedName name="Kg_Shp_IP_APPS" localSheetId="5">'[90]Shipments - kg'!$51:$63</definedName>
    <definedName name="Kg_Shp_IP_AWPS" localSheetId="5">'[90]Shipments - kg'!$33:$44</definedName>
    <definedName name="Kg_Shp_IP_Incr" localSheetId="5">'[90]Shipments - kg'!$9:$23</definedName>
    <definedName name="Kg_Shp_IP_Tot" localSheetId="5">'[90]Shipments - kg'!$30:$32</definedName>
    <definedName name="Kg_Shp_IPF_APPS" localSheetId="5">'[90]Shipments - kg'!$64:$71</definedName>
    <definedName name="Kg_Shp_IPF_APPS_Hdr" localSheetId="5">'[90]Shipments - kg'!$51:$52</definedName>
    <definedName name="Kg_Shp_IPF_AWPS" localSheetId="5">'[90]Shipments - kg'!$45:$50</definedName>
    <definedName name="Kg_Shp_IPF_AWPS_Hdr" localSheetId="5">'[90]Shipments - kg'!$33:$33</definedName>
    <definedName name="Kg_Shp_IPF_Incr" localSheetId="5">'[90]Shipments - kg'!$24:$29</definedName>
    <definedName name="Kg_Shp_IPF_Incr_Hdr" localSheetId="5">'[90]Shipments - kg'!$9:$9</definedName>
    <definedName name="Kg_Shp_Origin_Cntry" localSheetId="5">'[90]Shipments - kg'!$C$6:$AB$6</definedName>
    <definedName name="Kg_Shpmt_Cntry" localSheetId="5">'[90]Shipments - kg'!$AD$140</definedName>
    <definedName name="Kg_Shpmt_Disct" localSheetId="5">'[90]Discounts - kg'!$A$200</definedName>
    <definedName name="Kg_Shpmts" localSheetId="5">'[90]Shipments - kg'!$9:$135</definedName>
    <definedName name="Kg_Shpmts_AWPS_Reset" localSheetId="5">'[90]Shipments - kg'!$A$500</definedName>
    <definedName name="Kg_Shpmts_AWPS_Reset1" localSheetId="5">'[90]Shipments - kg'!$A$501</definedName>
    <definedName name="Kilograms" localSheetId="5">[90]Request!$P$25</definedName>
    <definedName name="Lb_Apprv_Dt" localSheetId="5">'[90]Approved Discts-lb'!$F$3</definedName>
    <definedName name="Lb_APPS_Chk" localSheetId="5">'[90]Shipments - lb'!$A$1138</definedName>
    <definedName name="Lb_AWPS_Chk" localSheetId="5">'[90]Shipments - lb'!$A$1117</definedName>
    <definedName name="Lb_Cntry_Disct" localSheetId="5">'[90]Discounts - lb'!$AB$108</definedName>
    <definedName name="lb_Disc_Edit_Check" localSheetId="5">'[90]Approved Discts-lb'!$AF$259</definedName>
    <definedName name="Lb_Discts" localSheetId="5">'[90]Discounts - lb'!$16:$98</definedName>
    <definedName name="Lb_Dsc_Cntry" localSheetId="5">'[90]Discounts - lb'!$1:$15</definedName>
    <definedName name="Lb_Dsc_IE_Cur_Disct" localSheetId="5">'[90]Discounts - lb'!$68:$75</definedName>
    <definedName name="Lb_Dsc_IE_Hdr" localSheetId="5">'[90]Discounts - lb'!$60:$62</definedName>
    <definedName name="Lb_Dsc_IE_Min_Hdr" localSheetId="5">'[90]Discounts - lb'!$63:$64</definedName>
    <definedName name="Lb_Dsc_IE_Min_IE" localSheetId="5">'[90]Discounts - lb'!$65:$65</definedName>
    <definedName name="Lb_Dsc_IE_Min_IEF" localSheetId="5">'[90]Discounts - lb'!$66:$67</definedName>
    <definedName name="Lb_Dsc_IE_Pct_Disct" localSheetId="5">'[90]Discounts - lb'!$76:$92</definedName>
    <definedName name="Lb_Dsc_IEF_Pct_Disct" localSheetId="5">'[90]Discounts - lb'!$93:$99</definedName>
    <definedName name="Lb_Dsc_IEF8" localSheetId="5">'[90]Discounts - lb'!$94:$94</definedName>
    <definedName name="Lb_Dsc_IP_Cur_Disct" localSheetId="5">'[90]Discounts - lb'!$25:$31</definedName>
    <definedName name="Lb_Dsc_IP_Hdr" localSheetId="5">'[90]Discounts - lb'!$16:$17</definedName>
    <definedName name="Lb_Dsc_IP_Min_Hdr" localSheetId="5">'[90]Discounts - lb'!$18:$19</definedName>
    <definedName name="Lb_Dsc_IP_Min_IP" localSheetId="5">'[90]Discounts - lb'!$20:$22</definedName>
    <definedName name="Lb_Dsc_IP_Min_IPF" localSheetId="5">'[90]Discounts - lb'!$23:$24</definedName>
    <definedName name="Lb_Dsc_IP_Pct_Disct" localSheetId="5">'[90]Discounts - lb'!$32:$50</definedName>
    <definedName name="Lb_Dsc_IPF_Pct_Disct" localSheetId="5">'[90]Discounts - lb'!$51:$59</definedName>
    <definedName name="Lb_Dsc_IPF8" localSheetId="5">'[90]Discounts - lb'!$52:$52</definedName>
    <definedName name="Lb_Dsc_Origin_Cntry" localSheetId="5">'[90]Discounts - lb'!$B$7:$AA$7</definedName>
    <definedName name="Lb_Incr_Shp_IE" localSheetId="5">'[90]Shipments - lb'!$A$162</definedName>
    <definedName name="Lb_Incr_Shp_IEF" localSheetId="5">'[90]Shipments - lb'!$A$163</definedName>
    <definedName name="Lb_Incr_Shp_IP" localSheetId="5">'[90]Shipments - lb'!$A$160</definedName>
    <definedName name="Lb_Incr_Shp_IPF" localSheetId="5">'[90]Shipments - lb'!$A$161</definedName>
    <definedName name="Lb_Rng_Cur_Disct_IE" localSheetId="5">'[90]Discounts - lb'!$B$72:$AA$74</definedName>
    <definedName name="Lb_Rng_Cur_Disct_IP" localSheetId="5">'[90]Discounts - lb'!$B$26:$AA$30</definedName>
    <definedName name="Lb_Rng_Disct_IE" localSheetId="5">'[90]Discounts - lb'!$B$78:$AA$84</definedName>
    <definedName name="Lb_Rng_Disct_IEF" localSheetId="5">'[90]Discounts - lb'!$B$94:$AA$98</definedName>
    <definedName name="Lb_Rng_Disct_IEHW" localSheetId="5">'[90]Discounts - lb'!$B$87:$AA$91</definedName>
    <definedName name="Lb_Rng_Disct_IP" localSheetId="5">'[90]Discounts - lb'!$B$34:$AA$42</definedName>
    <definedName name="Lb_Rng_Disct_IPF" localSheetId="5">'[90]Discounts - lb'!$B$52:$AA$56</definedName>
    <definedName name="Lb_Rng_Disct_IPHW" localSheetId="5">'[90]Discounts - lb'!$B$45:$AA$49</definedName>
    <definedName name="Lb_Rng_Disct_Min_IE" localSheetId="5">'[90]Discounts - lb'!$B$65:$AA$66</definedName>
    <definedName name="Lb_Rng_Disct_Min_IP" localSheetId="5">'[90]Discounts - lb'!$B$20:$AA$23</definedName>
    <definedName name="Lb_Rng_Shpmts_APPS_IE" localSheetId="5">'[90]Shipments - lb'!$C$119:$AB$129</definedName>
    <definedName name="Lb_Rng_Shpmts_APPS_IEF" localSheetId="5">'[90]Shipments - lb'!$C$131:$AB$135</definedName>
    <definedName name="Lb_Rng_Shpmts_APPS_IP" localSheetId="5">'[90]Shipments - lb'!$C$53:$AB$63</definedName>
    <definedName name="Lb_Rng_Shpmts_APPS_IPF" localSheetId="5">'[90]Shipments - lb'!$C$65:$AB$69</definedName>
    <definedName name="Lb_Rng_Shpmts_AWPS_IE" localSheetId="5">'[90]Shipments - lb'!$C$99:$AB$109</definedName>
    <definedName name="Lb_Rng_Shpmts_AWPS_IEF" localSheetId="5">'[90]Shipments - lb'!$C$111:$AB$115</definedName>
    <definedName name="Lb_Rng_Shpmts_AWPS_IP" localSheetId="5">'[90]Shipments - lb'!$C$34:$AB$44</definedName>
    <definedName name="Lb_Rng_Shpmts_AWPS_IPF" localSheetId="5">'[90]Shipments - lb'!$C$46:$AB$50</definedName>
    <definedName name="Lb_Rng_Shpmts_Incr_IE" localSheetId="5">'[90]Shipments - lb'!$C$75:$AB$86</definedName>
    <definedName name="Lb_Rng_Shpmts_Incr_IEF" localSheetId="5">'[90]Shipments - lb'!$C$88:$AB$92</definedName>
    <definedName name="Lb_Rng_Shpmts_Incr_IP" localSheetId="5">'[90]Shipments - lb'!$C$10:$AB$23</definedName>
    <definedName name="Lb_Rng_Shpmts_Incr_IPF" localSheetId="5">'[90]Shipments - lb'!$C$25:$AB$29</definedName>
    <definedName name="Lb_Shp_Cntry" localSheetId="5">'[90]Shipments - lb'!$1:$8</definedName>
    <definedName name="Lb_Shp_IE_APPS" localSheetId="5">'[90]Shipments - lb'!$117:$129</definedName>
    <definedName name="Lb_Shp_IE_AWPS" localSheetId="5">'[90]Shipments - lb'!$97:$109</definedName>
    <definedName name="Lb_Shp_IE_Incr" localSheetId="5">'[90]Shipments - lb'!$72:$86</definedName>
    <definedName name="Lb_Shp_IE_Tot" localSheetId="5">'[90]Shipments - lb'!$93:$96</definedName>
    <definedName name="Lb_Shp_IEF_APPS" localSheetId="5">'[90]Shipments - lb'!$130:$136</definedName>
    <definedName name="Lb_Shp_IEF_APPS_Hdr" localSheetId="5">'[90]Shipments - lb'!$117:$118</definedName>
    <definedName name="Lb_Shp_IEF_AWPS" localSheetId="5">'[90]Shipments - lb'!$110:$116</definedName>
    <definedName name="Lb_Shp_IEF_AWPS_Hdr" localSheetId="5">'[90]Shipments - lb'!$97:$98</definedName>
    <definedName name="Lb_Shp_IEF_Incr" localSheetId="5">'[90]Shipments - lb'!$87:$92</definedName>
    <definedName name="Lb_Shp_IEF_Incr_Hdr" localSheetId="5">'[90]Shipments - lb'!$72:$73</definedName>
    <definedName name="Lb_Shp_IEF8_APPS" localSheetId="5">'[90]Shipments - lb'!$131:$131</definedName>
    <definedName name="Lb_Shp_IEF8_AWPS" localSheetId="5">'[90]Shipments - lb'!$111:$111</definedName>
    <definedName name="Lb_Shp_IEF8_Incr" localSheetId="5">'[90]Shipments - lb'!$88:$88</definedName>
    <definedName name="Lb_Shp_IP_APPS" localSheetId="5">'[90]Shipments - lb'!$51:$63</definedName>
    <definedName name="Lb_Shp_IP_AWPS" localSheetId="5">'[90]Shipments - lb'!$33:$44</definedName>
    <definedName name="Lb_Shp_IP_Incr" localSheetId="5">'[90]Shipments - lb'!$9:$23</definedName>
    <definedName name="Lb_Shp_IP_Tot" localSheetId="5">'[90]Shipments - lb'!$30:$32</definedName>
    <definedName name="Lb_Shp_IPF_APPS" localSheetId="5">'[90]Shipments - lb'!$64:$71</definedName>
    <definedName name="Lb_Shp_IPF_APPS_Hdr" localSheetId="5">'[90]Shipments - lb'!$51:$52</definedName>
    <definedName name="Lb_Shp_IPF_AWPS" localSheetId="5">'[90]Shipments - lb'!$45:$50</definedName>
    <definedName name="Lb_Shp_IPF_AWPS_Hdr" localSheetId="5">'[90]Shipments - lb'!$33:$33</definedName>
    <definedName name="Lb_Shp_IPF_Incr" localSheetId="5">'[90]Shipments - lb'!$24:$29</definedName>
    <definedName name="Lb_Shp_IPF_Incr_Hdr" localSheetId="5">'[90]Shipments - lb'!$9:$9</definedName>
    <definedName name="Lb_Shp_IPF8_APPS" localSheetId="5">'[90]Shipments - lb'!$65:$65</definedName>
    <definedName name="Lb_Shp_IPF8_AWPS" localSheetId="5">'[90]Shipments - lb'!$46:$46</definedName>
    <definedName name="Lb_Shp_IPF8_Incr" localSheetId="5">'[90]Shipments - lb'!$25:$25</definedName>
    <definedName name="Lb_Shp_Origin_Cntry" localSheetId="5">'[90]Shipments - lb'!$C$6:$AB$6</definedName>
    <definedName name="Lb_Shpmt_Cntry" localSheetId="5">'[90]Shipments - lb'!$AD$140</definedName>
    <definedName name="Lb_Shpmt_Disct" localSheetId="5">'[90]Discounts - lb'!$A$200</definedName>
    <definedName name="Lb_Shpmts" localSheetId="5">'[90]Shipments - lb'!$9:$135</definedName>
    <definedName name="Lb_Shpmts_AWPS_Reset" localSheetId="5">'[90]Shipments - lb'!$A$500</definedName>
    <definedName name="Lb_Shpmts_AWPS_Reset1" localSheetId="5">'[90]Shipments - lb'!$A$501</definedName>
    <definedName name="LocalAccts" localSheetId="5">[90]TempVariables!$F$2</definedName>
    <definedName name="Locations" localSheetId="5">[90]Request!$C$124</definedName>
    <definedName name="LOOKUP" localSheetId="5">#REF!</definedName>
    <definedName name="Major_Origin_Cities" localSheetId="5">[90]Request!$E$124</definedName>
    <definedName name="MBG" localSheetId="5">[90]Request!$G$42</definedName>
    <definedName name="MBG_NotReq" localSheetId="5">[90]Request!$P$44</definedName>
    <definedName name="MBG_Option" localSheetId="5">[90]Request!$M$44</definedName>
    <definedName name="MBG_Req" localSheetId="5">[90]Request!$Q$44</definedName>
    <definedName name="ModelDate" localSheetId="5">[90]Request!$K$1</definedName>
    <definedName name="NatlAccts" localSheetId="5">[90]TempVariables!$A$2</definedName>
    <definedName name="Old_Payor_No" localSheetId="5">[90]Request!$E$56</definedName>
    <definedName name="Old_Shipper_No" localSheetId="5">[90]Request!$E$54</definedName>
    <definedName name="Op_Months" localSheetId="5">'[90]Shipments - current'!$B$1</definedName>
    <definedName name="Op_Scenario" localSheetId="5">[90]Request!$P$74</definedName>
    <definedName name="OpQ" localSheetId="5">[90]Request!$L$74</definedName>
    <definedName name="Orig_Region_1" localSheetId="5">[90]Request!$A$125</definedName>
    <definedName name="Orig_Region_10" localSheetId="5">[90]Request!$A$134</definedName>
    <definedName name="Orig_Region_11" localSheetId="5">[90]Request!$A$135</definedName>
    <definedName name="Orig_Region_12" localSheetId="5">[90]Request!$A$136</definedName>
    <definedName name="Orig_Region_13" localSheetId="5">[90]Request!$A$137</definedName>
    <definedName name="Orig_Region_14" localSheetId="5">[90]Request!$A$138</definedName>
    <definedName name="Orig_Region_15" localSheetId="5">[90]Request!$A$139</definedName>
    <definedName name="Orig_Region_16" localSheetId="5">[90]Request!$A$140</definedName>
    <definedName name="Orig_Region_17" localSheetId="5">[90]Request!$A$141</definedName>
    <definedName name="Orig_Region_18" localSheetId="5">[90]Request!$A$142</definedName>
    <definedName name="Orig_Region_19" localSheetId="5">[90]Request!$A$143</definedName>
    <definedName name="Orig_Region_2" localSheetId="5">[90]Request!$A$126</definedName>
    <definedName name="Orig_Region_20" localSheetId="5">[90]Request!$A$144</definedName>
    <definedName name="Orig_Region_21" localSheetId="5">[90]Request!$A$145</definedName>
    <definedName name="Orig_Region_22" localSheetId="5">[90]Request!$A$146</definedName>
    <definedName name="Orig_Region_23" localSheetId="5">[90]Request!$A$147</definedName>
    <definedName name="Orig_Region_24" localSheetId="5">[90]Request!$A$148</definedName>
    <definedName name="Orig_Region_25" localSheetId="5">[90]Request!$A$149</definedName>
    <definedName name="Orig_Region_26" localSheetId="5">[90]Request!$A$150</definedName>
    <definedName name="Orig_Region_3" localSheetId="5">[90]Request!$A$127</definedName>
    <definedName name="Orig_Region_4" localSheetId="5">[90]Request!$A$128</definedName>
    <definedName name="Orig_Region_5" localSheetId="5">[90]Request!$A$129</definedName>
    <definedName name="Orig_Region_6" localSheetId="5">[90]Request!$A$130</definedName>
    <definedName name="Orig_Region_7" localSheetId="5">[90]Request!$A$131</definedName>
    <definedName name="Orig_Region_8" localSheetId="5">[90]Request!$A$132</definedName>
    <definedName name="Orig_Region_9" localSheetId="5">[90]Request!$A$133</definedName>
    <definedName name="Orig1" localSheetId="5">[90]Request!$L$125</definedName>
    <definedName name="Orig10" localSheetId="5">[90]Request!$L$134</definedName>
    <definedName name="Orig11" localSheetId="5">[90]Request!$L$135</definedName>
    <definedName name="Orig12" localSheetId="5">[90]Request!$L$136</definedName>
    <definedName name="Orig13" localSheetId="5">[90]Request!$L$137</definedName>
    <definedName name="Orig14" localSheetId="5">[90]Request!$L$138</definedName>
    <definedName name="Orig15" localSheetId="5">[90]Request!$L$139</definedName>
    <definedName name="Orig16" localSheetId="5">[90]Request!$L$140</definedName>
    <definedName name="Orig17" localSheetId="5">[90]Request!$L$141</definedName>
    <definedName name="Orig18" localSheetId="5">[90]Request!$L$142</definedName>
    <definedName name="Orig19" localSheetId="5">[90]Request!$L$143</definedName>
    <definedName name="Orig2" localSheetId="5">[90]Request!$L$126</definedName>
    <definedName name="Orig20" localSheetId="5">[90]Request!$L$144</definedName>
    <definedName name="Orig21" localSheetId="5">[90]Request!$L$145</definedName>
    <definedName name="Orig22" localSheetId="5">[90]Request!$L$146</definedName>
    <definedName name="Orig23" localSheetId="5">[90]Request!$L$147</definedName>
    <definedName name="Orig24" localSheetId="5">[90]Request!$L$148</definedName>
    <definedName name="Orig25" localSheetId="5">[90]Request!$L$149</definedName>
    <definedName name="Orig26" localSheetId="5">[90]Request!$L$150</definedName>
    <definedName name="Orig3" localSheetId="5">[90]Request!$L$127</definedName>
    <definedName name="Orig4" localSheetId="5">[90]Request!$L$128</definedName>
    <definedName name="Orig5" localSheetId="5">[90]Request!$L$129</definedName>
    <definedName name="Orig6" localSheetId="5">[90]Request!$L$130</definedName>
    <definedName name="Orig7" localSheetId="5">[90]Request!$L$131</definedName>
    <definedName name="Orig8" localSheetId="5">[90]Request!$L$132</definedName>
    <definedName name="Orig9" localSheetId="5">[90]Request!$L$133</definedName>
    <definedName name="Origin" localSheetId="5">[90]Request!$B$124</definedName>
    <definedName name="Origin_Countries" localSheetId="5">[90]Request!$L$125:$L$150</definedName>
    <definedName name="Origin_Country_Code" localSheetId="5">[90]Countries!$G$4:$H$224</definedName>
    <definedName name="Origin_Country_Name_Code" localSheetId="5">[90]Countries!$B$4:$C$224</definedName>
    <definedName name="Origin_Scenario" localSheetId="5">[90]Request!$E$76</definedName>
    <definedName name="parcels" localSheetId="5">#REF!</definedName>
    <definedName name="Password" localSheetId="5">[90]TempVariables!$O$3</definedName>
    <definedName name="Payor_Acct1" localSheetId="5">[90]Request!$I$23</definedName>
    <definedName name="Payor_Acct2" localSheetId="5">[90]Request!$I$25</definedName>
    <definedName name="Payor_Acct3" localSheetId="5">[90]Request!$I$27</definedName>
    <definedName name="Payor_Country" localSheetId="5">[90]Request!$M$19</definedName>
    <definedName name="Payor_Table" localSheetId="5">[90]Countries!$HI$4:$HR$101</definedName>
    <definedName name="PayorRgn" localSheetId="5">[90]Request!$P$15</definedName>
    <definedName name="PNH" localSheetId="5">#REF!</definedName>
    <definedName name="Pricing_Requested" localSheetId="5">[90]Request!$A$33</definedName>
    <definedName name="Provinces_Cities" localSheetId="5">[90]Request!$E$125:$E$150</definedName>
    <definedName name="Range1" localSheetId="5">#REF!</definedName>
    <definedName name="Region" localSheetId="5">[90]Request!$O$16</definedName>
    <definedName name="Region_Rev" localSheetId="5">[90]Request!$E$112:$E$116</definedName>
    <definedName name="RO" localSheetId="5">#REF!</definedName>
    <definedName name="road" localSheetId="5">#REF!</definedName>
    <definedName name="RTH" localSheetId="5">#REF!</definedName>
    <definedName name="Sales_AE" localSheetId="5">[90]Request!$B$21</definedName>
    <definedName name="Sales_Manager" localSheetId="5">[90]Request!$B$19</definedName>
    <definedName name="Service_IE" localSheetId="5">[90]Request!$R$46</definedName>
    <definedName name="Service_IE_IEF" localSheetId="5">[90]Request!$R$47</definedName>
    <definedName name="Service_IEF" localSheetId="5">[90]Request!$S$46</definedName>
    <definedName name="Service_IP" localSheetId="5">[90]Request!$P$46</definedName>
    <definedName name="Service_IP_IPF" localSheetId="5">[90]Request!$P$47</definedName>
    <definedName name="Service_IPF" localSheetId="5">[90]Request!$Q$46</definedName>
    <definedName name="Service_Type" localSheetId="5">[90]Request!$L$48</definedName>
    <definedName name="Services_Requested" localSheetId="5">[90]Request!$A$42</definedName>
    <definedName name="Ship_Locations" localSheetId="5">[90]Request!$M$125:$M$150</definedName>
    <definedName name="Ship_Tender" localSheetId="5">[90]Request!$E$68</definedName>
    <definedName name="Show9DigitAccts" localSheetId="5">[90]TempVariables!$J$3</definedName>
    <definedName name="Spec_Op" localSheetId="5">[90]Request!$A$72</definedName>
    <definedName name="StartMonth" localSheetId="5">[90]TempVariables!$G$3</definedName>
    <definedName name="Strategy" localSheetId="5">[90]Request!$A$108</definedName>
    <definedName name="TABLE" localSheetId="5">#REF!</definedName>
    <definedName name="TempVariables" localSheetId="5">[90]TempVariables!$A$1</definedName>
    <definedName name="Tot_Annual_Rev" localSheetId="5">[90]Request!$E$117</definedName>
    <definedName name="USAcctsOnly" localSheetId="5">[90]TempVariables!$I$3</definedName>
    <definedName name="UserID" localSheetId="5">[90]TempVariables!$N$3</definedName>
    <definedName name="Value_2K" localSheetId="5">[90]Request!$E$88</definedName>
    <definedName name="values" localSheetId="5">[90]Request!$L$16:$O$150</definedName>
    <definedName name="WtMetric" localSheetId="5">[90]Request!$B$25</definedName>
    <definedName name="zone" localSheetId="5">#REF!</definedName>
    <definedName name="Zones" localSheetId="5">#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0" localSheetId="5">'[83]AU Zone'!$U$1</definedName>
    <definedName name="\P" localSheetId="5">'[83]AU Zone'!$U$2</definedName>
    <definedName name="\R" localSheetId="5">#REF!</definedName>
    <definedName name="\W" localSheetId="5">#REF!</definedName>
    <definedName name="\Z" localSheetId="5">#REF!</definedName>
    <definedName name="____AFF1" localSheetId="5">'[91]香港DHL-D'!#REF!</definedName>
    <definedName name="____AFF2" localSheetId="5">[24]Competitors!#REF!</definedName>
    <definedName name="___123Graph_ACHART_3" localSheetId="5" hidden="1">[88]Competitors!$E$5:$E$10</definedName>
    <definedName name="___123Graph_ACHART_4" localSheetId="5" hidden="1">[88]Competitors!$E$12:$E$22</definedName>
    <definedName name="___123Graph_BCHART_3" localSheetId="5" hidden="1">[88]Competitors!$G$5:$G$10</definedName>
    <definedName name="___123Graph_BCHART_4" localSheetId="5" hidden="1">[88]Competitors!$G$12:$G$22</definedName>
    <definedName name="___123Graph_CCHART_3" localSheetId="5" hidden="1">[88]Competitors!$I$5:$I$10</definedName>
    <definedName name="___123Graph_CCHART_4" localSheetId="5" hidden="1">[88]Competitors!$I$12:$I$22</definedName>
    <definedName name="___123Graph_DCHART_3" localSheetId="5" hidden="1">[88]Competitors!$K$5:$K$10</definedName>
    <definedName name="___123Graph_DCHART_4" localSheetId="5" hidden="1">[88]Competitors!$K$12:$K$22</definedName>
    <definedName name="___123Graph_ECHART_3" localSheetId="5" hidden="1">[88]Competitors!$M$5:$M$10</definedName>
    <definedName name="___123Graph_ECHART_4" localSheetId="5" hidden="1">[88]Competitors!$M$12:$M$22</definedName>
    <definedName name="___123Graph_FCHART_3" localSheetId="5" hidden="1">[88]Competitors!$B$5:$B$10</definedName>
    <definedName name="___123Graph_FCHART_4" localSheetId="5" hidden="1">[88]Competitors!$B$12:$B$22</definedName>
    <definedName name="___123Graph_XCHART_4" localSheetId="5" hidden="1">[88]Competitors!$A$12:$A$22</definedName>
    <definedName name="___AFF1" localSheetId="5">#REF!</definedName>
    <definedName name="___AFF2" localSheetId="5">#REF!</definedName>
    <definedName name="__AFF1" localSheetId="5">#REF!</definedName>
    <definedName name="__AFF2" localSheetId="5">#REF!</definedName>
    <definedName name="__Key1" localSheetId="5" hidden="1">[87]Zones!#REF!</definedName>
    <definedName name="__Key2" localSheetId="5" hidden="1">[87]Zones!#REF!</definedName>
    <definedName name="_1__123Graph_ACHART_3" localSheetId="5" hidden="1">[208]Competitors!$E$5:$E$10</definedName>
    <definedName name="_10_" localSheetId="5">#REF!</definedName>
    <definedName name="_10__123Graph_ECHART_4" localSheetId="5" hidden="1">[208]Competitors!$M$12:$M$22</definedName>
    <definedName name="_11__123Graph_FCHART_3" localSheetId="5" hidden="1">[208]Competitors!$B$5:$B$10</definedName>
    <definedName name="_12__123Graph_FCHART_4" localSheetId="5" hidden="1">[208]Competitors!$B$12:$B$22</definedName>
    <definedName name="_13__123Graph_XCHART_4" localSheetId="5" hidden="1">[208]Competitors!$A$12:$A$22</definedName>
    <definedName name="_2__123Graph_ACHART_4" localSheetId="5" hidden="1">[208]Competitors!$E$12:$E$22</definedName>
    <definedName name="_20_" localSheetId="5">#REF!</definedName>
    <definedName name="_3__123Graph_BCHART_3" localSheetId="5" hidden="1">[208]Competitors!$G$5:$G$10</definedName>
    <definedName name="_30_" localSheetId="5">#REF!</definedName>
    <definedName name="_4__123Graph_BCHART_4" localSheetId="5" hidden="1">[208]Competitors!$G$12:$G$22</definedName>
    <definedName name="_40_" localSheetId="5">#REF!</definedName>
    <definedName name="_5__123Graph_CCHART_3" localSheetId="5" hidden="1">[208]Competitors!$I$5:$I$10</definedName>
    <definedName name="_50_" localSheetId="5">#REF!</definedName>
    <definedName name="_6__123Graph_CCHART_4" localSheetId="5" hidden="1">[208]Competitors!$I$12:$I$22</definedName>
    <definedName name="_7__123Graph_DCHART_3" localSheetId="5" hidden="1">[208]Competitors!$K$5:$K$10</definedName>
    <definedName name="_8__123Graph_DCHART_4" localSheetId="5" hidden="1">[208]Competitors!$K$12:$K$22</definedName>
    <definedName name="_9__123Graph_ECHART_3" localSheetId="5" hidden="1">[208]Competitors!$M$5:$M$10</definedName>
    <definedName name="_AFF1" localSheetId="5">#REF!</definedName>
    <definedName name="_AFF2" localSheetId="5">#REF!</definedName>
    <definedName name="_DHL2" localSheetId="5">#N/A</definedName>
    <definedName name="_Key2" localSheetId="5" hidden="1">[87]Zones!#REF!</definedName>
    <definedName name="abc" localSheetId="5" hidden="1">[210]Zones!#REF!</definedName>
    <definedName name="AD_WPX" localSheetId="5">'[91]香港DHL-D'!#REF!</definedName>
    <definedName name="A价" localSheetId="5">#N/A</definedName>
    <definedName name="b" localSheetId="5" hidden="1">[85]Competitors!$G$12:$G$22</definedName>
    <definedName name="Biz_type" localSheetId="5">'[91]香港DHL-D'!#REF!</definedName>
    <definedName name="C_COSTCARD" localSheetId="5">#REF!</definedName>
    <definedName name="C_COSTDATA" localSheetId="5">#REF!</definedName>
    <definedName name="C_DOXGRAPH" localSheetId="5">#REF!</definedName>
    <definedName name="C_MARGINCARD" localSheetId="5">#REF!</definedName>
    <definedName name="C_RATECARD" localSheetId="5">#REF!</definedName>
    <definedName name="CARD" localSheetId="5">#REF!</definedName>
    <definedName name="CC_WPX" localSheetId="5">#REF!</definedName>
    <definedName name="CN_NEW_CARD" localSheetId="5">#REF!</definedName>
    <definedName name="CN_ZONES" localSheetId="5">#REF!</definedName>
    <definedName name="CNP_NEW_CARD" localSheetId="5">#REF!</definedName>
    <definedName name="CNP_ZONES" localSheetId="5">#REF!</definedName>
    <definedName name="competitors1" localSheetId="5">[212]Competitors!$A$1:$M$81</definedName>
    <definedName name="competitors2" localSheetId="5">[213]Competitors!$Q$1:$AB$171</definedName>
    <definedName name="Contract" localSheetId="5">#REF!</definedName>
    <definedName name="Contract_rates" localSheetId="5">#REF!</definedName>
    <definedName name="CurrDOXCard" localSheetId="5">#REF!</definedName>
    <definedName name="CURRENT_CARD" localSheetId="5">#REF!</definedName>
    <definedName name="CurrWPXCard" localSheetId="5">'[214]Current IMP'!#REF!</definedName>
    <definedName name="Customer_Code" localSheetId="5">'[91]香港DHL-D'!#REF!</definedName>
    <definedName name="data" localSheetId="5">#REF!</definedName>
    <definedName name="Database" localSheetId="5" hidden="1">'[91]香港DHL-D'!#REF!</definedName>
    <definedName name="Default" localSheetId="5">'[91]香港DHL-D'!#REF!</definedName>
    <definedName name="DESTCOSTS" localSheetId="5">#REF!</definedName>
    <definedName name="Destinations" localSheetId="5">[213]Competitors!$R$136:$X$175</definedName>
    <definedName name="dfd" localSheetId="5">'[91]香港DHL-D'!#REF!</definedName>
    <definedName name="dhd" localSheetId="5">[212]Competitors!$Q$1:$AA$176</definedName>
    <definedName name="DHL" localSheetId="5">'[91]香港DHL-D'!#REF!</definedName>
    <definedName name="dhl_disc" localSheetId="5">'[91]香港DHL-D'!#REF!</definedName>
    <definedName name="DHLD" localSheetId="5" hidden="1">#N/A</definedName>
    <definedName name="DHLNEW" localSheetId="5">[213]Competitors!$S$4:$Z$22</definedName>
    <definedName name="DHLOLD" localSheetId="5">[213]Competitors!$S$26:$Z$44</definedName>
    <definedName name="DHL分区表" localSheetId="5" hidden="1">'[91]香港DHL-D'!#REF!</definedName>
    <definedName name="dkjt" localSheetId="5">#N/A</definedName>
    <definedName name="DOX_Band" localSheetId="5">#REF!</definedName>
    <definedName name="DOX_GRAPHS" localSheetId="5">#REF!</definedName>
    <definedName name="DOX_MMS" localSheetId="5">#REF!</definedName>
    <definedName name="Dox_pivot_table" localSheetId="5">#REF!</definedName>
    <definedName name="DOX_Prdt" localSheetId="5">'[91]香港DHL-D'!#REF!</definedName>
    <definedName name="DOXACPS" localSheetId="5">#REF!</definedName>
    <definedName name="DOXKGINP" localSheetId="5">#REF!</definedName>
    <definedName name="DTD_0.5_kg" localSheetId="5">#REF!</definedName>
    <definedName name="dte" localSheetId="5">#N/A</definedName>
    <definedName name="dted" localSheetId="5" hidden="1">#N/A</definedName>
    <definedName name="ECHART" localSheetId="5" hidden="1">#N/A</definedName>
    <definedName name="efe" localSheetId="5">'[91]香港DHL-D'!#REF!</definedName>
    <definedName name="EMS" localSheetId="5">#REF!</definedName>
    <definedName name="ES" localSheetId="5" hidden="1">#N/A</definedName>
    <definedName name="etit" localSheetId="5">'[91]香港DHL-D'!#REF!</definedName>
    <definedName name="fas" localSheetId="5" hidden="1">#REF!</definedName>
    <definedName name="fd" localSheetId="5">'[91]香港DHL-D'!#REF!</definedName>
    <definedName name="fdf" localSheetId="5">'[91]香港DHL-D'!#REF!</definedName>
    <definedName name="FEDEX" localSheetId="5">#REF!</definedName>
    <definedName name="fer" localSheetId="5">#N/A</definedName>
    <definedName name="fet" localSheetId="5">'[91]香港DHL-D'!#REF!</definedName>
    <definedName name="GOTO_CCC" localSheetId="5">#REF!</definedName>
    <definedName name="GOTO_CCD" localSheetId="5">#REF!</definedName>
    <definedName name="GOTO_CDG" localSheetId="5">#REF!</definedName>
    <definedName name="GOTO_CMC" localSheetId="5">#REF!</definedName>
    <definedName name="GOTO_CPDG" localSheetId="5">[213]Competitors!$A$25</definedName>
    <definedName name="GOTO_CPwg" localSheetId="5">[213]Competitors!$A$54</definedName>
    <definedName name="GOTO_CRC" localSheetId="5">#REF!</definedName>
    <definedName name="GOTO_CWG" localSheetId="5">#REF!</definedName>
    <definedName name="GOTO_DESTINATIO" localSheetId="5">[213]Competitors!$B$83</definedName>
    <definedName name="GOTO_DHLNEW" localSheetId="5">[213]Competitors!$B$71</definedName>
    <definedName name="GOTO_DHLOLD" localSheetId="5">[213]Competitors!$B$73</definedName>
    <definedName name="GOTO_FEDEX" localSheetId="5">[213]Competitors!$B$79</definedName>
    <definedName name="GOTO_NCC" localSheetId="5">#REF!</definedName>
    <definedName name="GOTO_NCD" localSheetId="5">#REF!</definedName>
    <definedName name="GOTO_NDG" localSheetId="5">#REF!</definedName>
    <definedName name="GOTO_NMC" localSheetId="5">#REF!</definedName>
    <definedName name="GOTO_NRC" localSheetId="5">#REF!</definedName>
    <definedName name="GOTO_OTHER" localSheetId="5">[213]Competitors!$B$81</definedName>
    <definedName name="GOTO_PRINTMENU" localSheetId="5">#REF!</definedName>
    <definedName name="GOTO_TNT" localSheetId="5">[213]Competitors!$B$77</definedName>
    <definedName name="GOTO_UPS" localSheetId="5">[213]Competitors!$B$75</definedName>
    <definedName name="GR" localSheetId="5" hidden="1">#N/A</definedName>
    <definedName name="GRAPH" localSheetId="5" hidden="1">#N/A</definedName>
    <definedName name="GRD" localSheetId="5" hidden="1">#N/A</definedName>
    <definedName name="hg" localSheetId="5">#REF!</definedName>
    <definedName name="hhh" localSheetId="5">#N/A</definedName>
    <definedName name="Hide_Zones" localSheetId="5">[215]Zones!$C$1</definedName>
    <definedName name="hj" localSheetId="5">#REF!</definedName>
    <definedName name="HKC02_D" localSheetId="5">'[91]香港DHL-D'!#REF!</definedName>
    <definedName name="HKC02_W" localSheetId="5">'[91]香港DHL-D'!#REF!</definedName>
    <definedName name="HKC03_D" localSheetId="5">'[91]香港DHL-D'!#REF!</definedName>
    <definedName name="HKC03_W" localSheetId="5">'[91]香港DHL-D'!#REF!</definedName>
    <definedName name="HKC04_D" localSheetId="5">'[91]香港DHL-D'!#REF!</definedName>
    <definedName name="HKC04_W" localSheetId="5">'[91]香港DHL-D'!#REF!</definedName>
    <definedName name="HKGCO" localSheetId="5">[213]Competitors!$AF$114:$AM$132</definedName>
    <definedName name="hkh" localSheetId="5">#N/A</definedName>
    <definedName name="HKUPS" localSheetId="5" hidden="1">#N/A</definedName>
    <definedName name="iata_lu" localSheetId="5">'[91]香港DHL-D'!#REF!</definedName>
    <definedName name="ie_lu" localSheetId="5">'[91]香港DHL-D'!#REF!</definedName>
    <definedName name="iii" localSheetId="5">#N/A</definedName>
    <definedName name="IMP" localSheetId="5">'[216]Weight Break Charges'!$B$18:$K$24</definedName>
    <definedName name="jjjj" localSheetId="5">#N/A</definedName>
    <definedName name="JK" localSheetId="5">#N/A</definedName>
    <definedName name="kdjkt" localSheetId="5">'[91]香港DHL-D'!#REF!</definedName>
    <definedName name="kjfkd" localSheetId="5">'[91]香港DHL-D'!#REF!</definedName>
    <definedName name="kukuk" localSheetId="5">#N/A</definedName>
    <definedName name="kykyk" localSheetId="5">'[91]香港DHL-D'!#REF!</definedName>
    <definedName name="Label" localSheetId="5">'[91]香港DHL-D'!#REF!</definedName>
    <definedName name="LR_WPX" localSheetId="5">'[91]香港DHL-D'!#REF!</definedName>
    <definedName name="MAINMENU" localSheetId="5">#REF!</definedName>
    <definedName name="msc_dock" localSheetId="5">'[91]香港DHL-D'!#REF!</definedName>
    <definedName name="msc_lu" localSheetId="5">'[91]香港DHL-D'!#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C_WPX" localSheetId="5">#REF!</definedName>
    <definedName name="NEW_CARD" localSheetId="5">#REF!</definedName>
    <definedName name="NEW_CARD_VS_OLD" localSheetId="5">'[213]New card vs old'!$A$1:$Y$63</definedName>
    <definedName name="NewcardvsOld" localSheetId="5">'[213]New card vs old'!$A$1:$Y$63</definedName>
    <definedName name="nnnn" localSheetId="5">#N/A</definedName>
    <definedName name="NZD" localSheetId="5">#REF!</definedName>
    <definedName name="OB_Costs" localSheetId="5">#REF!</definedName>
    <definedName name="OB_DOX" localSheetId="5">#REF!</definedName>
    <definedName name="OB_WPX" localSheetId="5">#REF!</definedName>
    <definedName name="OLDDOXACPS" localSheetId="5">#REF!</definedName>
    <definedName name="OLDWPXACPS" localSheetId="5">#REF!</definedName>
    <definedName name="OTHER" localSheetId="5">#REF!</definedName>
    <definedName name="P_COMPETITORS1" localSheetId="5">#REF!</definedName>
    <definedName name="P_COMPETITORS2" localSheetId="5">#REF!</definedName>
    <definedName name="P_CONTRACT_RATE" localSheetId="5">#REF!</definedName>
    <definedName name="P_CURRENT_CARD" localSheetId="5">#REF!</definedName>
    <definedName name="P_DOX_GRAPHS" localSheetId="5">#REF!</definedName>
    <definedName name="P_NEW_CARD" localSheetId="5">#REF!</definedName>
    <definedName name="P_PRISMDATA" localSheetId="5">#REF!</definedName>
    <definedName name="P_RATE_TABLES" localSheetId="5">#REF!</definedName>
    <definedName name="P_WPX_GRAPHS" localSheetId="5">#REF!</definedName>
    <definedName name="P_ZONES" localSheetId="5">#REF!</definedName>
    <definedName name="pdt_type" localSheetId="5">'[91]香港DHL-D'!#REF!</definedName>
    <definedName name="PRINT_AREA_MI" localSheetId="5">#REF!</definedName>
    <definedName name="Print_tariff" localSheetId="5">#REF!</definedName>
    <definedName name="_xlnm.Print_Titles" localSheetId="5" hidden="1">#REF!</definedName>
    <definedName name="PRINT_TITLES_MI" localSheetId="5">#REF!</definedName>
    <definedName name="PRISM_DATA" localSheetId="5">#REF!</definedName>
    <definedName name="PRISMDATA" localSheetId="5">#REF!</definedName>
    <definedName name="Proposed_Revenue" localSheetId="5">#REF!</definedName>
    <definedName name="Rate_10" localSheetId="5">#REF!</definedName>
    <definedName name="Rate_20" localSheetId="5">#REF!</definedName>
    <definedName name="Rate_30" localSheetId="5">#REF!</definedName>
    <definedName name="Rate_40" localSheetId="5">#REF!</definedName>
    <definedName name="Rate_50" localSheetId="5">#REF!</definedName>
    <definedName name="RATE_TABLES" localSheetId="5">#REF!</definedName>
    <definedName name="rates" localSheetId="5">#REF!</definedName>
    <definedName name="rgc_lu" localSheetId="5">'[91]香港DHL-D'!#REF!</definedName>
    <definedName name="RZ_C_CARD" localSheetId="5">#REF!</definedName>
    <definedName name="RZ_COMP" localSheetId="5">'[213]New card vs old'!$C$78</definedName>
    <definedName name="RZ_N_CARD" localSheetId="5">#REF!</definedName>
    <definedName name="SALES" localSheetId="5">#REF!</definedName>
    <definedName name="samson1995" localSheetId="5">'[91]香港DHL-D'!#REF!</definedName>
    <definedName name="Scenario" localSheetId="5">'[91]香港DHL-D'!#REF!</definedName>
    <definedName name="sdfs" localSheetId="5">#N/A</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SR_WPX" localSheetId="5">'[91]香港DHL-D'!#REF!</definedName>
    <definedName name="Temp3" localSheetId="5">'[91]香港DHL-D'!#REF!</definedName>
    <definedName name="tert" localSheetId="5">'[91]香港DHL-D'!#REF!</definedName>
    <definedName name="tete" localSheetId="5">'[91]香港DHL-D'!#REF!</definedName>
    <definedName name="tetet" localSheetId="5">#N/A</definedName>
    <definedName name="TNT" localSheetId="5">#REF!</definedName>
    <definedName name="TPG" localSheetId="5">#REF!</definedName>
    <definedName name="tre" localSheetId="5">#N/A</definedName>
    <definedName name="Ttl_contract" localSheetId="5">[218]reference!$B$4:$B$34</definedName>
    <definedName name="UI" localSheetId="5" hidden="1">#N/A</definedName>
    <definedName name="UPD" localSheetId="5">#N/A</definedName>
    <definedName name="UPS" localSheetId="5">#REF!</definedName>
    <definedName name="UPS大货价" localSheetId="5">#N/A</definedName>
    <definedName name="USD" localSheetId="5">#REF!</definedName>
    <definedName name="usp" localSheetId="5">#N/A</definedName>
    <definedName name="vbbbb" localSheetId="5">'[91]香港DHL-D'!#REF!</definedName>
    <definedName name="vdc" localSheetId="5">'[91]香港DHL-D'!#REF!</definedName>
    <definedName name="WPX" localSheetId="5">#REF!</definedName>
    <definedName name="WPX_Band" localSheetId="5">#REF!</definedName>
    <definedName name="WPX_GRAPHS" localSheetId="5">#REF!</definedName>
    <definedName name="WPX_MMS" localSheetId="5">#REF!</definedName>
    <definedName name="WPX_pivot_table" localSheetId="5">#REF!</definedName>
    <definedName name="WPXACPS" localSheetId="5">#REF!</definedName>
    <definedName name="WPXKGINP" localSheetId="5">#REF!</definedName>
    <definedName name="Z_Rates" localSheetId="5">#REF!</definedName>
    <definedName name="Zones_Rev" localSheetId="5">#REF!</definedName>
    <definedName name="ZONES1" localSheetId="5">#REF!</definedName>
    <definedName name="ZONES2" localSheetId="5">#REF!</definedName>
    <definedName name="ZPivot_Table" localSheetId="5">#REF!</definedName>
    <definedName name="Ztariff" localSheetId="5">#REF!</definedName>
    <definedName name="日中" localSheetId="5" hidden="1">#N/A</definedName>
    <definedName name="香港DHL28区分区表" localSheetId="5">[90]Request!$BM$5:$BU$16</definedName>
    <definedName name="香港DHLD" localSheetId="5" hidden="1">#N/A</definedName>
    <definedName name="aa" localSheetId="5">#REF!</definedName>
    <definedName name="df" localSheetId="5">#N/A</definedName>
    <definedName name="e" localSheetId="5" hidden="1">[85]Competitors!$I$12:$I$22</definedName>
    <definedName name="K" localSheetId="5" hidden="1">[85]Competitors!$B$12:$B$22</definedName>
    <definedName name="_xlnm.Print_Area" localSheetId="5" hidden="1">#REF!</definedName>
    <definedName name="s" localSheetId="5">'[217]Weight Break Charges'!$B$7:$K$13</definedName>
    <definedName name="X" localSheetId="5">'[85]Current Tariff'!$D$4:$N$56</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ENUIMPORT" localSheetId="5">#REF!</definedName>
    <definedName name="_UPLOAD" localSheetId="5">#REF!</definedName>
    <definedName name="_UPLOAD1" localSheetId="5">#REF!</definedName>
    <definedName name="_VERSIONS" localSheetId="5">#REF!</definedName>
    <definedName name="AMSVAR" localSheetId="5">#REF!</definedName>
    <definedName name="BUDOPSWEFWK" localSheetId="5">#REF!</definedName>
    <definedName name="CELLPOINTER" localSheetId="5">#REF!</definedName>
    <definedName name="CHIFFRE" localSheetId="5">#REF!</definedName>
    <definedName name="COLBUD" localSheetId="5">#REF!</definedName>
    <definedName name="COLBUDSE3" localSheetId="5">#REF!</definedName>
    <definedName name="COMPTE" localSheetId="5">#REF!</definedName>
    <definedName name="CONSOLIDATED1" localSheetId="5">#REF!</definedName>
    <definedName name="CRIT" localSheetId="5">#REF!</definedName>
    <definedName name="CURRENTYEAR" localSheetId="5">#REF!</definedName>
    <definedName name="DIV" localSheetId="5">#REF!</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FFR" localSheetId="5">#REF!</definedName>
    <definedName name="fhoaiyfe" localSheetId="5">#REF!</definedName>
    <definedName name="LABEL1" localSheetId="5">#REF!</definedName>
    <definedName name="LABEL2" localSheetId="5">#REF!</definedName>
    <definedName name="LASTMTHYEAR" localSheetId="5">#REF!</definedName>
    <definedName name="LECTEURMONTHLY" localSheetId="5">#REF!</definedName>
    <definedName name="LIGNEDEBUT" localSheetId="5">#REF!</definedName>
    <definedName name="LIGNEFIN" localSheetId="5">#REF!</definedName>
    <definedName name="LIGNEPL" localSheetId="5">#REF!</definedName>
    <definedName name="MENU" localSheetId="5">#REF!</definedName>
    <definedName name="MOISBUD" localSheetId="5">#REF!</definedName>
    <definedName name="MONTHYEAR" localSheetId="5">#REF!</definedName>
    <definedName name="N_COLBUDSE3" localSheetId="5">#REF!</definedName>
    <definedName name="NETEMS3" localSheetId="5">#REF!</definedName>
    <definedName name="NETEMS4" localSheetId="5">#REF!</definedName>
    <definedName name="NLG" localSheetId="5">#REF!</definedName>
    <definedName name="NOMCHAMP" localSheetId="5">#REF!</definedName>
    <definedName name="operexpenses99q3" localSheetId="5">#REF!</definedName>
    <definedName name="PATHCONSWGT" localSheetId="5">#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ESULTATNET" localSheetId="5">#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tori" localSheetId="5">#REF!</definedName>
    <definedName name="_______________A1" localSheetId="5">#REF!</definedName>
    <definedName name="_____pk1" localSheetId="5">#REF!</definedName>
    <definedName name="____Key1" localSheetId="5" hidden="1">[23]Zones!#REF!</definedName>
    <definedName name="____Key2" localSheetId="5" hidden="1">[23]Zones!#REF!</definedName>
    <definedName name="___Key1" localSheetId="5" hidden="1">[87]Zones!#REF!</definedName>
    <definedName name="___Key2" localSheetId="5" hidden="1">[87]Zones!#REF!</definedName>
    <definedName name="DOM" localSheetId="5">[94]WB!#REF!</definedName>
    <definedName name="DOM_EMY" localSheetId="5">'[95]Weight Break Charges'!#REF!</definedName>
    <definedName name="DPXContract" localSheetId="5">'[98]OB Contracts'!#REF!</definedName>
    <definedName name="imp_contract" localSheetId="5">[100]Contracts!#REF!</definedName>
    <definedName name="IMP_rates" localSheetId="5">'[100]Weight Break Charges'!#REF!</definedName>
    <definedName name="m" localSheetId="5" hidden="1">[85]Zones!#REF!</definedName>
    <definedName name="n" localSheetId="5" hidden="1">[85]Zones!#REF!</definedName>
    <definedName name="t" localSheetId="5">[85]Competitors!#REF!</definedName>
    <definedName name="USD_DOM" localSheetId="5">'[94]WB USD'!#REF!</definedName>
    <definedName name="WPXContract" localSheetId="5">'[98]OB Contracts'!#REF!</definedName>
    <definedName name="_Fill" localSheetId="9" hidden="1">[131]Express!#REF!</definedName>
    <definedName name="_Key1" localSheetId="9" hidden="1">#REF!</definedName>
    <definedName name="_Loc1" localSheetId="9">[133]Request!$M$125</definedName>
    <definedName name="_Loc10" localSheetId="9">[134]Request!$M$134</definedName>
    <definedName name="_Loc11" localSheetId="9">[134]Request!$M$135</definedName>
    <definedName name="_Loc12" localSheetId="9">[134]Request!$M$136</definedName>
    <definedName name="_Loc13" localSheetId="9">[134]Request!$M$137</definedName>
    <definedName name="_Loc14" localSheetId="9">[134]Request!$M$138</definedName>
    <definedName name="_Loc15" localSheetId="9">[134]Request!$M$139</definedName>
    <definedName name="_Loc16" localSheetId="9">[134]Request!$M$140</definedName>
    <definedName name="_Loc17" localSheetId="9">[134]Request!$M$141</definedName>
    <definedName name="_Loc18" localSheetId="9">[134]Request!$M$142</definedName>
    <definedName name="_Loc19" localSheetId="9">[134]Request!$M$143</definedName>
    <definedName name="_Loc2" localSheetId="9">[134]Request!$M$126</definedName>
    <definedName name="_Loc20" localSheetId="9">[134]Request!$M$144</definedName>
    <definedName name="_Loc21" localSheetId="9">[134]Request!$M$145</definedName>
    <definedName name="_Loc22" localSheetId="9">[134]Request!$M$146</definedName>
    <definedName name="_Loc23" localSheetId="9">[134]Request!$M$147</definedName>
    <definedName name="_Loc24" localSheetId="9">[134]Request!$M$148</definedName>
    <definedName name="_Loc25" localSheetId="9">[134]Request!$M$149</definedName>
    <definedName name="_Loc26" localSheetId="9">[134]Request!$M$150</definedName>
    <definedName name="_Loc3" localSheetId="9">[134]Request!$M$127</definedName>
    <definedName name="_Loc4" localSheetId="9">[134]Request!$M$128</definedName>
    <definedName name="_Loc5" localSheetId="9">[134]Request!$M$129</definedName>
    <definedName name="_Loc6" localSheetId="9">[134]Request!$M$130</definedName>
    <definedName name="_Loc7" localSheetId="9">[134]Request!$M$131</definedName>
    <definedName name="_Loc8" localSheetId="9">[134]Request!$M$132</definedName>
    <definedName name="_Loc9" localSheetId="9">[134]Request!$M$133</definedName>
    <definedName name="_Sort" localSheetId="9" hidden="1">[131]Express!#REF!</definedName>
    <definedName name="a" localSheetId="9" hidden="1">[131]Express!#REF!</definedName>
    <definedName name="Account" localSheetId="9">[134]Request!$B$17</definedName>
    <definedName name="Acct_number" localSheetId="9">[135]Summary!$E$2</definedName>
    <definedName name="AFD" localSheetId="9">#REF!</definedName>
    <definedName name="Agent" localSheetId="9">[134]Request!$A$60</definedName>
    <definedName name="Agent_Comm" localSheetId="9">[134]Request!$E$64</definedName>
    <definedName name="Agent_Delivery" localSheetId="9">[134]Request!$O$62</definedName>
    <definedName name="Agent_Involved" localSheetId="9">[134]Request!$P$62</definedName>
    <definedName name="Agent_Pickup" localSheetId="9">[134]Request!$N$62</definedName>
    <definedName name="Agent_Services" localSheetId="9">[134]Request!$E$66</definedName>
    <definedName name="AgentQ" localSheetId="9">[134]Request!$L$62</definedName>
    <definedName name="AllDiscountArea" localSheetId="9">[136]Discounts!$D$15:$Q$16,[136]Discounts!$S$15:$T$16,[136]Discounts!$D$22:$M$22,[136]Discounts!$O$22:$P$22,[136]Discounts!$T$22:$T$22,[136]Discounts!$D$29:$D$30,[136]Discounts!$F$29:$Q$30,[136]Discounts!$T$29:$T$30,[136]Discounts!$D$36:$D$36,[136]Discounts!$F$36:$M$36,[136]Discounts!$O$36:$P$36,[136]Discounts!$T$36:$T$36</definedName>
    <definedName name="Alph_countries" localSheetId="9">[137]zones_input!$A$2:$A$214</definedName>
    <definedName name="anakg" localSheetId="9">'[134]Shipments - kg current'!$D$1</definedName>
    <definedName name="analb" localSheetId="9">'[134]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134]Approved Discts-lb'!$F$7:$AE$7</definedName>
    <definedName name="ApDsctLbComm" localSheetId="9">'[134]Approved Discts-lb'!$F$159</definedName>
    <definedName name="ApDsctLbH1" localSheetId="9">'[134]Approved Discts-lb'!$F$3:$H$4</definedName>
    <definedName name="ApDsctLbH2" localSheetId="9">'[134]Approved Discts-lb'!$Z$3:$Z$4</definedName>
    <definedName name="ApDsctLbIEAppCurDisct" localSheetId="9">'[134]Approved Discts-lb'!$A$111:$AE$114</definedName>
    <definedName name="ApDsctLbIEAppMin" localSheetId="9">'[134]Approved Discts-lb'!$A$108:$AE$110</definedName>
    <definedName name="ApDsctLbIEReqCurDisct" localSheetId="9">'[134]Approved Discts-lb'!$A$85:$AE$88</definedName>
    <definedName name="ApDsctLbIEReqMin" localSheetId="9">'[134]Approved Discts-lb'!$B$82:$AE$84</definedName>
    <definedName name="ApDsctLbIERestore" localSheetId="9">'[134]Approved Discts-lb'!$F$364:$AE$387</definedName>
    <definedName name="ApDsctLbIPAppCurDisct" localSheetId="9">'[134]Approved Discts-lb'!$A$50:$AE$55</definedName>
    <definedName name="ApDsctLbIPAppMin" localSheetId="9">'[134]Approved Discts-lb'!$A$45:$AE$49</definedName>
    <definedName name="ApDsctLbIPReqCurDisct" localSheetId="9">'[134]Approved Discts-lb'!$A$18:$AE$23</definedName>
    <definedName name="ApDsctLbIPReqMin" localSheetId="9">'[134]Approved Discts-lb'!$A$13:$AE$17</definedName>
    <definedName name="ApDsctLbIPRestore" localSheetId="9">'[134]Approved Discts-lb'!$F$326:$AE$355</definedName>
    <definedName name="ApDsctLbLR" localSheetId="9">'[134]Approved Discts-lb'!$F$11:$AE$11</definedName>
    <definedName name="ApDsctLbLR1" localSheetId="9">'[134]Approved Discts-lb'!$F$81:$AE$81</definedName>
    <definedName name="ApDsctLbQ1" localSheetId="9">'[134]Approved Discts-lb'!$AG$134</definedName>
    <definedName name="ApDsctLbQ10" localSheetId="9">'[134]Approved Discts-lb'!$AG$154</definedName>
    <definedName name="ApDsctLbQ2" localSheetId="9">'[134]Approved Discts-lb'!$AG$136</definedName>
    <definedName name="ApDsctLbQ3" localSheetId="9">'[134]Approved Discts-lb'!$AG$138</definedName>
    <definedName name="ApDsctLbQ4" localSheetId="9">'[134]Approved Discts-lb'!$AG$141</definedName>
    <definedName name="ApDsctLbQ5" localSheetId="9">'[134]Approved Discts-lb'!$AG$143</definedName>
    <definedName name="ApDsctLbQ6" localSheetId="9">'[134]Approved Discts-lb'!$AG$145</definedName>
    <definedName name="ApDsctLbQ7" localSheetId="9">'[134]Approved Discts-lb'!$AG$147</definedName>
    <definedName name="ApDsctLbQ8" localSheetId="9">'[134]Approved Discts-lb'!$AG$149</definedName>
    <definedName name="ApDsctLbQ9" localSheetId="9">'[134]Approved Discts-lb'!$AG$151</definedName>
    <definedName name="ApDsctLbRMIE" localSheetId="9">'[134]Approved Discts-lb'!$F$109:$AE$132</definedName>
    <definedName name="ApDsctLbRMIP" localSheetId="9">'[134]Approved Discts-lb'!$F$46:$AE$75</definedName>
    <definedName name="ApDsctLbSIE" localSheetId="9">'[134]Approved Discts-lb'!$F$83:$AE$106</definedName>
    <definedName name="ApDsctLbSIP" localSheetId="9">'[134]Approved Discts-lb'!$F$14:$AE$43</definedName>
    <definedName name="Approval" localSheetId="9">[134]Request!$P$16</definedName>
    <definedName name="Bill_3P" localSheetId="9">[134]Request!$M$29</definedName>
    <definedName name="Bill_Consignee" localSheetId="9">[134]Request!$L$29</definedName>
    <definedName name="Billing_Option" localSheetId="9">[134]Request!$A$29</definedName>
    <definedName name="Business_Type" localSheetId="9">[134]Request!$G$31</definedName>
    <definedName name="BWE" localSheetId="9">[134]TempVariables!$K$3</definedName>
    <definedName name="Chk_Origin_Cntry" localSheetId="9">[134]Request!$L$151</definedName>
    <definedName name="Chk_Provinces_Cities" localSheetId="9">[134]Request!$S$151</definedName>
    <definedName name="Chk_Ship_Loc" localSheetId="9">[134]Request!$R$151</definedName>
    <definedName name="Clearance_Reqd" localSheetId="9">[134]Request!$A$82</definedName>
    <definedName name="Commodity1" localSheetId="9">[134]Request!$I$48</definedName>
    <definedName name="Commodity2" localSheetId="9">[134]Request!$I$49</definedName>
    <definedName name="Competitor" localSheetId="9">[134]Request!$I$54</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ountries" localSheetId="9">[137]zones_input!$A$2:$C$202</definedName>
    <definedName name="country_selection" localSheetId="9">[137]control!$S$4:$S$5</definedName>
    <definedName name="CSource" localSheetId="9">[137]control!$D$27:$D$29</definedName>
    <definedName name="Cur_Disct" localSheetId="9">[134]Request!$P$19</definedName>
    <definedName name="Curr_and_Incr" localSheetId="9">[134]Request!$R$32</definedName>
    <definedName name="Curr_Incr" localSheetId="9">[134]Request!$M$32</definedName>
    <definedName name="Current" localSheetId="9">'[134]Shipments - current'!$E$4:$Z$65536</definedName>
    <definedName name="Current_Only" localSheetId="9">[134]Request!$P$32</definedName>
    <definedName name="CurrentDetail" localSheetId="9">'[134]Shipments - current'!$A$3</definedName>
    <definedName name="CurrentDetailEnd" localSheetId="9">'[134]Shipments - current'!$AH$3</definedName>
    <definedName name="Cust_Clear" localSheetId="9">[134]Request!$P$84</definedName>
    <definedName name="CustClearQ" localSheetId="9">[134]Request!$L$84</definedName>
    <definedName name="Customer" localSheetId="9">[138]Summary!$B$1</definedName>
    <definedName name="Date1" localSheetId="9">[134]Request!$P$17</definedName>
    <definedName name="Date2" localSheetId="9">[134]Request!$Q$17</definedName>
    <definedName name="Declared_Value" localSheetId="9">[134]Request!$E$89</definedName>
    <definedName name="Dest_Countries" localSheetId="9">[134]Request!$N$125:$N$150</definedName>
    <definedName name="Dest_Country_Copy" localSheetId="9">[134]Request!$R$19</definedName>
    <definedName name="Dest_Scenario" localSheetId="9">[134]Request!$E$78</definedName>
    <definedName name="Dest1" localSheetId="9">[134]Request!$N$125</definedName>
    <definedName name="Dest10" localSheetId="9">[134]Request!$N$134</definedName>
    <definedName name="Dest11" localSheetId="9">[134]Request!$N$135</definedName>
    <definedName name="Dest12" localSheetId="9">[134]Request!$N$136</definedName>
    <definedName name="Dest13" localSheetId="9">[134]Request!$N$137</definedName>
    <definedName name="Dest14" localSheetId="9">[134]Request!$N$138</definedName>
    <definedName name="Dest15" localSheetId="9">[134]Request!$N$139</definedName>
    <definedName name="Dest16" localSheetId="9">[134]Request!$N$140</definedName>
    <definedName name="Dest17" localSheetId="9">[134]Request!$N$141</definedName>
    <definedName name="Dest18" localSheetId="9">[134]Request!$N$142</definedName>
    <definedName name="Dest19" localSheetId="9">[134]Request!$N$143</definedName>
    <definedName name="Dest2" localSheetId="9">[134]Request!$N$126</definedName>
    <definedName name="Dest20" localSheetId="9">[134]Request!$N$144</definedName>
    <definedName name="Dest21" localSheetId="9">[134]Request!$N$145</definedName>
    <definedName name="Dest22" localSheetId="9">[134]Request!$N$146</definedName>
    <definedName name="Dest23" localSheetId="9">[134]Request!$N$147</definedName>
    <definedName name="Dest24" localSheetId="9">[134]Request!$N$148</definedName>
    <definedName name="Dest25" localSheetId="9">[134]Request!$N$149</definedName>
    <definedName name="Dest26" localSheetId="9">[134]Request!$N$150</definedName>
    <definedName name="Dest3" localSheetId="9">[134]Request!$N$127</definedName>
    <definedName name="Dest4" localSheetId="9">[134]Request!$N$128</definedName>
    <definedName name="Dest5" localSheetId="9">[134]Request!$N$129</definedName>
    <definedName name="Dest6" localSheetId="9">[134]Request!$N$130</definedName>
    <definedName name="Dest7" localSheetId="9">[134]Request!$N$131</definedName>
    <definedName name="Dest8" localSheetId="9">[134]Request!$N$132</definedName>
    <definedName name="Dest9" localSheetId="9">[134]Request!$N$133</definedName>
    <definedName name="Division" localSheetId="9">[137]control!$O$27:$O$28</definedName>
    <definedName name="DOT" localSheetId="9">[137]control!$L$27:$L$29</definedName>
    <definedName name="dox" localSheetId="9">#REF!</definedName>
    <definedName name="dsfd" localSheetId="9">#REF!</definedName>
    <definedName name="EndMonth" localSheetId="9">[134]TempVariables!$H$3</definedName>
    <definedName name="ExDocDisc" localSheetId="9">[136]Discounts!$D$15:$Q$15,[136]Discounts!$S$15:$T$15</definedName>
    <definedName name="ExNDocDisc" localSheetId="9">[136]Discounts!$D$16:$Q$16,[136]Discounts!$S$16:$T$16,[136]Discounts!$D$22:$M$22,[136]Discounts!$O$22:$P$22,[136]Discounts!$T$22:$T$22</definedName>
    <definedName name="Expt638" localSheetId="9">#REF!</definedName>
    <definedName name="ExptPrepaid" localSheetId="9">'[139]Expt Disc prepaid'!#REF!</definedName>
    <definedName name="FDX" localSheetId="9">[134]Request!$A$50</definedName>
    <definedName name="FDX_Shpmts" localSheetId="9">[134]Request!$P$52</definedName>
    <definedName name="FXShpQ" localSheetId="9">[134]Request!$L$52</definedName>
    <definedName name="GroundWB" localSheetId="9">'[140]Customer Info'!$Y$20:$AB$26</definedName>
    <definedName name="GrpExcl_ll" localSheetId="9">[134]TempVariables!$D$2</definedName>
    <definedName name="GrpExcl_ul" localSheetId="9">[134]TempVariables!$E$2</definedName>
    <definedName name="GrpIncl_ll" localSheetId="9">[134]TempVariables!$B$2</definedName>
    <definedName name="GrpIncl_ul" localSheetId="9">[134]TempVariables!$C$2</definedName>
    <definedName name="Header" localSheetId="9">'[139]Expt Disc prepaid'!#REF!</definedName>
    <definedName name="home" localSheetId="9">[134]Request!$B$17</definedName>
    <definedName name="ImDocDisc" localSheetId="9">[136]Discounts!$D$29,[136]Discounts!$F$29:$Q$29,[136]Discounts!$T$29</definedName>
    <definedName name="IMListRates" localSheetId="9">#REF!</definedName>
    <definedName name="ImNDocDisc" localSheetId="9">[136]Discounts!$D$30:$D$30,[136]Discounts!$F$30:$Q$30,[136]Discounts!$T$30:$T$30,[136]Discounts!$D$36:$D$36,[136]Discounts!$F$36:$M$36,[136]Discounts!$O$36:$P$36,[136]Discounts!$T$36:$T$36</definedName>
    <definedName name="Import" localSheetId="9">[134]Request!$Q$33</definedName>
    <definedName name="Import_Pricing" localSheetId="9">#REF!</definedName>
    <definedName name="Impt_Inbnd" localSheetId="9">[134]Request!$L$33</definedName>
    <definedName name="ImptCheck" localSheetId="9">[134]Request!$Q$19</definedName>
    <definedName name="Inbound" localSheetId="9">[134]Request!$P$33</definedName>
    <definedName name="Inbound_Pricing" localSheetId="9">#REF!</definedName>
    <definedName name="Incremental_Only" localSheetId="9">[134]Request!$Q$32</definedName>
    <definedName name="IZ" localSheetId="9">#REF!</definedName>
    <definedName name="Kg_Apprv_Dt" localSheetId="9">#REF!</definedName>
    <definedName name="Kg_APPS_Chk" localSheetId="9">'[134]Shipments - kg'!$A$1138</definedName>
    <definedName name="Kg_AWPS_Chk" localSheetId="9">'[134]Shipments - kg'!$A$1117</definedName>
    <definedName name="Kg_Cntry_Disct" localSheetId="9">'[134]Discounts - kg'!$AB$108</definedName>
    <definedName name="kg_Disc_Edit_Check" localSheetId="9">#REF!</definedName>
    <definedName name="Kg_Discts" localSheetId="9">'[134]Discounts - kg'!$A$16:$IV$98</definedName>
    <definedName name="Kg_Dsc_Cntry" localSheetId="9">'[134]Discounts - kg'!$A$1:$IV$15</definedName>
    <definedName name="Kg_Dsc_IE_Cur_Disct" localSheetId="9">'[134]Discounts - kg'!$A$68:$IV$75</definedName>
    <definedName name="Kg_Dsc_IE_Hdr" localSheetId="9">'[134]Discounts - kg'!$A$60:$IV$62</definedName>
    <definedName name="Kg_Dsc_IE_Min_Hdr" localSheetId="9">'[134]Discounts - kg'!$A$63:$IV$64</definedName>
    <definedName name="Kg_Dsc_IE_Min_IE" localSheetId="9">'[134]Discounts - kg'!$A$65:$IV$65</definedName>
    <definedName name="Kg_Dsc_IE_Min_IEF" localSheetId="9">'[134]Discounts - kg'!$A$66:$IV$67</definedName>
    <definedName name="Kg_Dsc_IE_Pct_Disct" localSheetId="9">'[134]Discounts - kg'!$A$76:$IV$92</definedName>
    <definedName name="Kg_Dsc_IEF_Pct_Disct" localSheetId="9">'[134]Discounts - kg'!$A$93:$IV$99</definedName>
    <definedName name="Kg_Dsc_IP_Cur_Disct" localSheetId="9">'[134]Discounts - kg'!$A$25:$IV$31</definedName>
    <definedName name="Kg_Dsc_IP_Hdr" localSheetId="9">'[134]Discounts - kg'!$A$16:$IV$17</definedName>
    <definedName name="Kg_Dsc_IP_Min_Hdr" localSheetId="9">'[134]Discounts - kg'!$A$18:$IV$19</definedName>
    <definedName name="Kg_Dsc_IP_Min_IP" localSheetId="9">'[134]Discounts - kg'!$A$20:$IV$22</definedName>
    <definedName name="Kg_Dsc_IP_Min_IPF" localSheetId="9">'[134]Discounts - kg'!$A$23:$IV$24</definedName>
    <definedName name="Kg_Dsc_IP_Pct_Disct" localSheetId="9">'[134]Discounts - kg'!$A$32:$IV$50</definedName>
    <definedName name="Kg_Dsc_IPF_Pct_Disct" localSheetId="9">'[134]Discounts - kg'!$A$51:$IV$59</definedName>
    <definedName name="Kg_Dsc_Origin_Cntry" localSheetId="9">'[134]Discounts - kg'!$B$7:$AA$7</definedName>
    <definedName name="Kg_Incr_Shp_IE" localSheetId="9">'[134]Shipments - kg'!$A$162</definedName>
    <definedName name="Kg_Incr_Shp_IEF" localSheetId="9">'[134]Shipments - kg'!$A$163</definedName>
    <definedName name="Kg_Incr_Shp_IP" localSheetId="9">'[134]Shipments - kg'!$A$160</definedName>
    <definedName name="Kg_Incr_Shp_IPF" localSheetId="9">'[134]Shipments - kg'!$A$161</definedName>
    <definedName name="Kg_Rng_Cur_Disct_IE" localSheetId="9">'[134]Discounts - kg'!$B$72:$AA$74</definedName>
    <definedName name="Kg_Rng_Cur_Disct_IP" localSheetId="9">'[134]Discounts - kg'!$B$26:$AA$30</definedName>
    <definedName name="Kg_Rng_Disct_IE" localSheetId="9">'[134]Discounts - kg'!$B$78:$AA$84</definedName>
    <definedName name="Kg_Rng_Disct_IEF" localSheetId="9">'[134]Discounts - kg'!$B$94:$AA$98</definedName>
    <definedName name="Kg_Rng_Disct_IEHW" localSheetId="9">'[134]Discounts - kg'!$B$87:$AA$91</definedName>
    <definedName name="Kg_Rng_Disct_IP" localSheetId="9">'[134]Discounts - kg'!$B$34:$AA$42</definedName>
    <definedName name="Kg_Rng_Disct_IPF" localSheetId="9">'[134]Discounts - kg'!$B$52:$AA$56</definedName>
    <definedName name="Kg_Rng_Disct_IPHW" localSheetId="9">'[134]Discounts - kg'!$B$45:$AA$49</definedName>
    <definedName name="Kg_Rng_Disct_Min_IE" localSheetId="9">'[134]Discounts - kg'!$B$65:$AA$66</definedName>
    <definedName name="Kg_Rng_Disct_Min_IP" localSheetId="9">'[134]Discounts - kg'!$B$20:$AA$23</definedName>
    <definedName name="Kg_Rng_Shpmts_APPS_IE" localSheetId="9">'[134]Shipments - kg'!$C$119:$AB$129</definedName>
    <definedName name="Kg_Rng_Shpmts_APPS_IEF" localSheetId="9">'[134]Shipments - kg'!$C$131:$AB$135</definedName>
    <definedName name="Kg_Rng_Shpmts_APPS_IP" localSheetId="9">'[134]Shipments - kg'!$C$53:$AB$63</definedName>
    <definedName name="Kg_Rng_Shpmts_APPS_IPF" localSheetId="9">'[134]Shipments - kg'!$C$65:$AB$69</definedName>
    <definedName name="Kg_Rng_Shpmts_AWPS_IE" localSheetId="9">'[134]Shipments - kg'!$C$99:$AB$109</definedName>
    <definedName name="Kg_Rng_Shpmts_AWPS_IEF" localSheetId="9">'[134]Shipments - kg'!$C$111:$AB$115</definedName>
    <definedName name="Kg_Rng_Shpmts_AWPS_IP" localSheetId="9">'[134]Shipments - kg'!$C$34:$AB$44</definedName>
    <definedName name="Kg_Rng_Shpmts_AWPS_IPF" localSheetId="9">'[134]Shipments - kg'!$C$46:$AB$50</definedName>
    <definedName name="Kg_Rng_Shpmts_Incr_IE" localSheetId="9">'[134]Shipments - kg'!$C$75:$AB$86</definedName>
    <definedName name="Kg_Rng_Shpmts_Incr_IEF" localSheetId="9">'[134]Shipments - kg'!$C$88:$AB$92</definedName>
    <definedName name="Kg_Rng_Shpmts_Incr_IP" localSheetId="9">'[134]Shipments - kg'!$C$10:$AB$23</definedName>
    <definedName name="Kg_Rng_Shpmts_Incr_IPF" localSheetId="9">'[134]Shipments - kg'!$C$25:$AB$29</definedName>
    <definedName name="Kg_Shp_Cntry" localSheetId="9">'[134]Shipments - kg'!$A$1:$IV$8</definedName>
    <definedName name="Kg_Shp_IE_APPS" localSheetId="9">'[134]Shipments - kg'!$A$117:$IV$129</definedName>
    <definedName name="Kg_Shp_IE_AWPS" localSheetId="9">'[134]Shipments - kg'!$A$97:$IV$109</definedName>
    <definedName name="Kg_Shp_IE_Incr" localSheetId="9">'[134]Shipments - kg'!$A$72:$IV$86</definedName>
    <definedName name="Kg_Shp_IE_Tot" localSheetId="9">'[134]Shipments - kg'!$A$93:$IV$96</definedName>
    <definedName name="Kg_Shp_IEF_APPS" localSheetId="9">'[134]Shipments - kg'!$A$130:$IV$136</definedName>
    <definedName name="Kg_Shp_IEF_APPS_Hdr" localSheetId="9">'[134]Shipments - kg'!$A$117:$IV$118</definedName>
    <definedName name="Kg_Shp_IEF_AWPS" localSheetId="9">'[134]Shipments - kg'!$A$110:$IV$116</definedName>
    <definedName name="Kg_Shp_IEF_AWPS_Hdr" localSheetId="9">'[134]Shipments - kg'!$A$97:$IV$98</definedName>
    <definedName name="Kg_Shp_IEF_Incr" localSheetId="9">'[134]Shipments - kg'!$A$87:$IV$92</definedName>
    <definedName name="Kg_Shp_IEF_Incr_Hdr" localSheetId="9">'[134]Shipments - kg'!$A$72:$IV$73</definedName>
    <definedName name="Kg_Shp_IP_APPS" localSheetId="9">'[134]Shipments - kg'!$A$51:$IV$63</definedName>
    <definedName name="Kg_Shp_IP_AWPS" localSheetId="9">'[134]Shipments - kg'!$A$33:$IV$44</definedName>
    <definedName name="Kg_Shp_IP_Incr" localSheetId="9">'[134]Shipments - kg'!$A$9:$IV$23</definedName>
    <definedName name="Kg_Shp_IP_Tot" localSheetId="9">'[134]Shipments - kg'!$A$30:$IV$32</definedName>
    <definedName name="Kg_Shp_IPF_APPS" localSheetId="9">'[134]Shipments - kg'!$A$64:$IV$71</definedName>
    <definedName name="Kg_Shp_IPF_APPS_Hdr" localSheetId="9">'[134]Shipments - kg'!$A$51:$IV$52</definedName>
    <definedName name="Kg_Shp_IPF_AWPS" localSheetId="9">'[134]Shipments - kg'!$A$45:$IV$50</definedName>
    <definedName name="Kg_Shp_IPF_AWPS_Hdr" localSheetId="9">'[134]Shipments - kg'!$A$33:$IV$33</definedName>
    <definedName name="Kg_Shp_IPF_Incr" localSheetId="9">'[134]Shipments - kg'!$A$24:$IV$29</definedName>
    <definedName name="Kg_Shp_IPF_Incr_Hdr" localSheetId="9">'[134]Shipments - kg'!$A$9:$IV$9</definedName>
    <definedName name="Kg_Shp_Origin_Cntry" localSheetId="9">'[134]Shipments - kg'!$C$6:$AB$6</definedName>
    <definedName name="Kg_Shpmt_Cntry" localSheetId="9">'[134]Shipments - kg'!$AD$140</definedName>
    <definedName name="Kg_Shpmt_Disct" localSheetId="9">'[134]Discounts - kg'!$A$200</definedName>
    <definedName name="Kg_Shpmts" localSheetId="9">'[134]Shipments - kg'!$A$9:$IV$135</definedName>
    <definedName name="Kg_Shpmts_AWPS_Reset" localSheetId="9">'[134]Shipments - kg'!$A$500</definedName>
    <definedName name="Kg_Shpmts_AWPS_Reset1" localSheetId="9">'[134]Shipments - kg'!$A$501</definedName>
    <definedName name="Kilograms" localSheetId="9">[134]Request!$P$25</definedName>
    <definedName name="Lb_Apprv_Dt" localSheetId="9">'[134]Approved Discts-lb'!$F$3</definedName>
    <definedName name="Lb_APPS_Chk" localSheetId="9">'[134]Shipments - lb'!$A$1138</definedName>
    <definedName name="Lb_AWPS_Chk" localSheetId="9">'[134]Shipments - lb'!$A$1117</definedName>
    <definedName name="Lb_Cntry_Disct" localSheetId="9">'[134]Discounts - lb'!$AB$108</definedName>
    <definedName name="lb_Disc_Edit_Check" localSheetId="9">'[134]Approved Discts-lb'!$AF$259</definedName>
    <definedName name="Lb_Discts" localSheetId="9">'[134]Discounts - lb'!$A$16:$IV$98</definedName>
    <definedName name="Lb_Dsc_Cntry" localSheetId="9">'[134]Discounts - lb'!$A$1:$IV$15</definedName>
    <definedName name="Lb_Dsc_IE_Cur_Disct" localSheetId="9">'[134]Discounts - lb'!$A$68:$IV$75</definedName>
    <definedName name="Lb_Dsc_IE_Hdr" localSheetId="9">'[134]Discounts - lb'!$A$60:$IV$62</definedName>
    <definedName name="Lb_Dsc_IE_Min_Hdr" localSheetId="9">'[134]Discounts - lb'!$A$63:$IV$64</definedName>
    <definedName name="Lb_Dsc_IE_Min_IE" localSheetId="9">'[134]Discounts - lb'!$A$65:$IV$65</definedName>
    <definedName name="Lb_Dsc_IE_Min_IEF" localSheetId="9">'[134]Discounts - lb'!$A$66:$IV$67</definedName>
    <definedName name="Lb_Dsc_IE_Pct_Disct" localSheetId="9">'[134]Discounts - lb'!$A$76:$IV$92</definedName>
    <definedName name="Lb_Dsc_IEF_Pct_Disct" localSheetId="9">'[134]Discounts - lb'!$A$93:$IV$99</definedName>
    <definedName name="Lb_Dsc_IEF8" localSheetId="9">'[134]Discounts - lb'!$A$94:$IV$94</definedName>
    <definedName name="Lb_Dsc_IP_Cur_Disct" localSheetId="9">'[134]Discounts - lb'!$A$25:$IV$31</definedName>
    <definedName name="Lb_Dsc_IP_Hdr" localSheetId="9">'[134]Discounts - lb'!$A$16:$IV$17</definedName>
    <definedName name="Lb_Dsc_IP_Min_Hdr" localSheetId="9">'[134]Discounts - lb'!$A$18:$IV$19</definedName>
    <definedName name="Lb_Dsc_IP_Min_IP" localSheetId="9">'[134]Discounts - lb'!$A$20:$IV$22</definedName>
    <definedName name="Lb_Dsc_IP_Min_IPF" localSheetId="9">'[134]Discounts - lb'!$A$23:$IV$24</definedName>
    <definedName name="Lb_Dsc_IP_Pct_Disct" localSheetId="9">'[134]Discounts - lb'!$A$32:$IV$50</definedName>
    <definedName name="Lb_Dsc_IPF_Pct_Disct" localSheetId="9">'[134]Discounts - lb'!$A$51:$IV$59</definedName>
    <definedName name="Lb_Dsc_IPF8" localSheetId="9">'[134]Discounts - lb'!$A$52:$IV$52</definedName>
    <definedName name="Lb_Dsc_Origin_Cntry" localSheetId="9">'[134]Discounts - lb'!$B$7:$AA$7</definedName>
    <definedName name="Lb_Incr_Shp_IE" localSheetId="9">'[134]Shipments - lb'!$A$162</definedName>
    <definedName name="Lb_Incr_Shp_IEF" localSheetId="9">'[134]Shipments - lb'!$A$163</definedName>
    <definedName name="Lb_Incr_Shp_IP" localSheetId="9">'[134]Shipments - lb'!$A$160</definedName>
    <definedName name="Lb_Incr_Shp_IPF" localSheetId="9">'[134]Shipments - lb'!$A$161</definedName>
    <definedName name="Lb_Rng_Cur_Disct_IE" localSheetId="9">'[134]Discounts - lb'!$B$72:$AA$74</definedName>
    <definedName name="Lb_Rng_Cur_Disct_IP" localSheetId="9">'[134]Discounts - lb'!$B$26:$AA$30</definedName>
    <definedName name="Lb_Rng_Disct_IE" localSheetId="9">'[134]Discounts - lb'!$B$78:$AA$84</definedName>
    <definedName name="Lb_Rng_Disct_IEF" localSheetId="9">'[134]Discounts - lb'!$B$94:$AA$98</definedName>
    <definedName name="Lb_Rng_Disct_IEHW" localSheetId="9">'[134]Discounts - lb'!$B$87:$AA$91</definedName>
    <definedName name="Lb_Rng_Disct_IP" localSheetId="9">'[134]Discounts - lb'!$B$34:$AA$42</definedName>
    <definedName name="Lb_Rng_Disct_IPF" localSheetId="9">'[134]Discounts - lb'!$B$52:$AA$56</definedName>
    <definedName name="Lb_Rng_Disct_IPHW" localSheetId="9">'[134]Discounts - lb'!$B$45:$AA$49</definedName>
    <definedName name="Lb_Rng_Disct_Min_IE" localSheetId="9">'[134]Discounts - lb'!$B$65:$AA$66</definedName>
    <definedName name="Lb_Rng_Disct_Min_IP" localSheetId="9">'[134]Discounts - lb'!$B$20:$AA$23</definedName>
    <definedName name="Lb_Rng_Shpmts_APPS_IE" localSheetId="9">'[134]Shipments - lb'!$C$119:$AB$129</definedName>
    <definedName name="Lb_Rng_Shpmts_APPS_IEF" localSheetId="9">'[134]Shipments - lb'!$C$131:$AB$135</definedName>
    <definedName name="Lb_Rng_Shpmts_APPS_IP" localSheetId="9">'[134]Shipments - lb'!$C$53:$AB$63</definedName>
    <definedName name="Lb_Rng_Shpmts_APPS_IPF" localSheetId="9">'[134]Shipments - lb'!$C$65:$AB$69</definedName>
    <definedName name="Lb_Rng_Shpmts_AWPS_IE" localSheetId="9">'[134]Shipments - lb'!$C$99:$AB$109</definedName>
    <definedName name="Lb_Rng_Shpmts_AWPS_IEF" localSheetId="9">'[134]Shipments - lb'!$C$111:$AB$115</definedName>
    <definedName name="Lb_Rng_Shpmts_AWPS_IP" localSheetId="9">'[134]Shipments - lb'!$C$34:$AB$44</definedName>
    <definedName name="Lb_Rng_Shpmts_AWPS_IPF" localSheetId="9">'[134]Shipments - lb'!$C$46:$AB$50</definedName>
    <definedName name="Lb_Rng_Shpmts_Incr_IE" localSheetId="9">'[134]Shipments - lb'!$C$75:$AB$86</definedName>
    <definedName name="Lb_Rng_Shpmts_Incr_IEF" localSheetId="9">'[134]Shipments - lb'!$C$88:$AB$92</definedName>
    <definedName name="Lb_Rng_Shpmts_Incr_IP" localSheetId="9">'[134]Shipments - lb'!$C$10:$AB$23</definedName>
    <definedName name="Lb_Rng_Shpmts_Incr_IPF" localSheetId="9">'[134]Shipments - lb'!$C$25:$AB$29</definedName>
    <definedName name="Lb_Shp_Cntry" localSheetId="9">'[134]Shipments - lb'!$A$1:$IV$8</definedName>
    <definedName name="Lb_Shp_IE_APPS" localSheetId="9">'[134]Shipments - lb'!$A$117:$IV$129</definedName>
    <definedName name="Lb_Shp_IE_AWPS" localSheetId="9">'[134]Shipments - lb'!$A$97:$IV$109</definedName>
    <definedName name="Lb_Shp_IE_Incr" localSheetId="9">'[134]Shipments - lb'!$A$72:$IV$86</definedName>
    <definedName name="Lb_Shp_IE_Tot" localSheetId="9">'[134]Shipments - lb'!$A$93:$IV$96</definedName>
    <definedName name="Lb_Shp_IEF_APPS" localSheetId="9">'[134]Shipments - lb'!$A$130:$IV$136</definedName>
    <definedName name="Lb_Shp_IEF_APPS_Hdr" localSheetId="9">'[134]Shipments - lb'!$A$117:$IV$118</definedName>
    <definedName name="Lb_Shp_IEF_AWPS" localSheetId="9">'[134]Shipments - lb'!$A$110:$IV$116</definedName>
    <definedName name="Lb_Shp_IEF_AWPS_Hdr" localSheetId="9">'[134]Shipments - lb'!$A$97:$IV$98</definedName>
    <definedName name="Lb_Shp_IEF_Incr" localSheetId="9">'[134]Shipments - lb'!$A$87:$IV$92</definedName>
    <definedName name="Lb_Shp_IEF_Incr_Hdr" localSheetId="9">'[134]Shipments - lb'!$A$72:$IV$73</definedName>
    <definedName name="Lb_Shp_IEF8_APPS" localSheetId="9">'[134]Shipments - lb'!$A$131:$IV$131</definedName>
    <definedName name="Lb_Shp_IEF8_AWPS" localSheetId="9">'[134]Shipments - lb'!$A$111:$IV$111</definedName>
    <definedName name="Lb_Shp_IEF8_Incr" localSheetId="9">'[134]Shipments - lb'!$A$88:$IV$88</definedName>
    <definedName name="Lb_Shp_IP_APPS" localSheetId="9">'[134]Shipments - lb'!$A$51:$IV$63</definedName>
    <definedName name="Lb_Shp_IP_AWPS" localSheetId="9">'[134]Shipments - lb'!$A$33:$IV$44</definedName>
    <definedName name="Lb_Shp_IP_Incr" localSheetId="9">'[134]Shipments - lb'!$A$9:$IV$23</definedName>
    <definedName name="Lb_Shp_IP_Tot" localSheetId="9">'[134]Shipments - lb'!$A$30:$IV$32</definedName>
    <definedName name="Lb_Shp_IPF_APPS" localSheetId="9">'[134]Shipments - lb'!$A$64:$IV$71</definedName>
    <definedName name="Lb_Shp_IPF_APPS_Hdr" localSheetId="9">'[134]Shipments - lb'!$A$51:$IV$52</definedName>
    <definedName name="Lb_Shp_IPF_AWPS" localSheetId="9">'[134]Shipments - lb'!$A$45:$IV$50</definedName>
    <definedName name="Lb_Shp_IPF_AWPS_Hdr" localSheetId="9">'[134]Shipments - lb'!$A$33:$IV$33</definedName>
    <definedName name="Lb_Shp_IPF_Incr" localSheetId="9">'[134]Shipments - lb'!$A$24:$IV$29</definedName>
    <definedName name="Lb_Shp_IPF_Incr_Hdr" localSheetId="9">'[134]Shipments - lb'!$A$9:$IV$9</definedName>
    <definedName name="Lb_Shp_IPF8_APPS" localSheetId="9">'[134]Shipments - lb'!$A$65:$IV$65</definedName>
    <definedName name="Lb_Shp_IPF8_AWPS" localSheetId="9">'[134]Shipments - lb'!$A$46:$IV$46</definedName>
    <definedName name="Lb_Shp_IPF8_Incr" localSheetId="9">'[134]Shipments - lb'!$A$25:$IV$25</definedName>
    <definedName name="Lb_Shp_Origin_Cntry" localSheetId="9">'[134]Shipments - lb'!$C$6:$AB$6</definedName>
    <definedName name="Lb_Shpmt_Cntry" localSheetId="9">'[134]Shipments - lb'!$AD$140</definedName>
    <definedName name="Lb_Shpmt_Disct" localSheetId="9">'[134]Discounts - lb'!$A$200</definedName>
    <definedName name="Lb_Shpmts" localSheetId="9">'[134]Shipments - lb'!$A$9:$IV$135</definedName>
    <definedName name="Lb_Shpmts_AWPS_Reset" localSheetId="9">'[134]Shipments - lb'!$A$500</definedName>
    <definedName name="Lb_Shpmts_AWPS_Reset1" localSheetId="9">'[134]Shipments - lb'!$A$501</definedName>
    <definedName name="LocalAccts" localSheetId="9">[134]TempVariables!$F$2</definedName>
    <definedName name="Locations" localSheetId="9">[134]Request!$C$124</definedName>
    <definedName name="LOOKUP" localSheetId="9">#REF!</definedName>
    <definedName name="Major_Origin_Cities" localSheetId="9">[134]Request!$E$124</definedName>
    <definedName name="MBG" localSheetId="9">[134]Request!$G$42</definedName>
    <definedName name="MBG_NotReq" localSheetId="9">[134]Request!$P$44</definedName>
    <definedName name="MBG_Option" localSheetId="9">[134]Request!$M$44</definedName>
    <definedName name="MBG_Req" localSheetId="9">[134]Request!$Q$44</definedName>
    <definedName name="MINTABLE" localSheetId="9">[140]SURCHARGES!$H$9:$U$15</definedName>
    <definedName name="ModelDate" localSheetId="9">[134]Request!$K$1</definedName>
    <definedName name="NatlAccts" localSheetId="9">[134]TempVariables!$A$2</definedName>
    <definedName name="NDAAll" localSheetId="9">'[140]Customer Info'!$V$9</definedName>
    <definedName name="Old_Payor_No" localSheetId="9">[134]Request!$E$56</definedName>
    <definedName name="Old_Shipper_No" localSheetId="9">[134]Request!$E$54</definedName>
    <definedName name="Op_Months" localSheetId="9">'[134]Shipments - current'!$B$1</definedName>
    <definedName name="Op_Scenario" localSheetId="9">[134]Request!$P$74</definedName>
    <definedName name="OpQ" localSheetId="9">[134]Request!$L$74</definedName>
    <definedName name="OptionType" localSheetId="9">[137]control!$F$27:$F$29</definedName>
    <definedName name="Orig_Region_1" localSheetId="9">[134]Request!$A$125</definedName>
    <definedName name="Orig_Region_10" localSheetId="9">[134]Request!$A$134</definedName>
    <definedName name="Orig_Region_11" localSheetId="9">[134]Request!$A$135</definedName>
    <definedName name="Orig_Region_12" localSheetId="9">[134]Request!$A$136</definedName>
    <definedName name="Orig_Region_13" localSheetId="9">[134]Request!$A$137</definedName>
    <definedName name="Orig_Region_14" localSheetId="9">[134]Request!$A$138</definedName>
    <definedName name="Orig_Region_15" localSheetId="9">[134]Request!$A$139</definedName>
    <definedName name="Orig_Region_16" localSheetId="9">[134]Request!$A$140</definedName>
    <definedName name="Orig_Region_17" localSheetId="9">[134]Request!$A$141</definedName>
    <definedName name="Orig_Region_18" localSheetId="9">[134]Request!$A$142</definedName>
    <definedName name="Orig_Region_19" localSheetId="9">[134]Request!$A$143</definedName>
    <definedName name="Orig_Region_2" localSheetId="9">[134]Request!$A$126</definedName>
    <definedName name="Orig_Region_20" localSheetId="9">[134]Request!$A$144</definedName>
    <definedName name="Orig_Region_21" localSheetId="9">[134]Request!$A$145</definedName>
    <definedName name="Orig_Region_22" localSheetId="9">[134]Request!$A$146</definedName>
    <definedName name="Orig_Region_23" localSheetId="9">[134]Request!$A$147</definedName>
    <definedName name="Orig_Region_24" localSheetId="9">[134]Request!$A$148</definedName>
    <definedName name="Orig_Region_25" localSheetId="9">[134]Request!$A$149</definedName>
    <definedName name="Orig_Region_26" localSheetId="9">[134]Request!$A$150</definedName>
    <definedName name="Orig_Region_3" localSheetId="9">[134]Request!$A$127</definedName>
    <definedName name="Orig_Region_4" localSheetId="9">[134]Request!$A$128</definedName>
    <definedName name="Orig_Region_5" localSheetId="9">[134]Request!$A$129</definedName>
    <definedName name="Orig_Region_6" localSheetId="9">[134]Request!$A$130</definedName>
    <definedName name="Orig_Region_7" localSheetId="9">[134]Request!$A$131</definedName>
    <definedName name="Orig_Region_8" localSheetId="9">[134]Request!$A$132</definedName>
    <definedName name="Orig_Region_9" localSheetId="9">[134]Request!$A$133</definedName>
    <definedName name="Orig1" localSheetId="9">[134]Request!$L$125</definedName>
    <definedName name="Orig10" localSheetId="9">[134]Request!$L$134</definedName>
    <definedName name="Orig11" localSheetId="9">[134]Request!$L$135</definedName>
    <definedName name="Orig12" localSheetId="9">[134]Request!$L$136</definedName>
    <definedName name="Orig13" localSheetId="9">[134]Request!$L$137</definedName>
    <definedName name="Orig14" localSheetId="9">[134]Request!$L$138</definedName>
    <definedName name="Orig15" localSheetId="9">[134]Request!$L$139</definedName>
    <definedName name="Orig16" localSheetId="9">[134]Request!$L$140</definedName>
    <definedName name="Orig17" localSheetId="9">[134]Request!$L$141</definedName>
    <definedName name="Orig18" localSheetId="9">[134]Request!$L$142</definedName>
    <definedName name="Orig19" localSheetId="9">[134]Request!$L$143</definedName>
    <definedName name="Orig2" localSheetId="9">[134]Request!$L$126</definedName>
    <definedName name="Orig20" localSheetId="9">[134]Request!$L$144</definedName>
    <definedName name="Orig21" localSheetId="9">[134]Request!$L$145</definedName>
    <definedName name="Orig22" localSheetId="9">[134]Request!$L$146</definedName>
    <definedName name="Orig23" localSheetId="9">[134]Request!$L$147</definedName>
    <definedName name="Orig24" localSheetId="9">[134]Request!$L$148</definedName>
    <definedName name="Orig25" localSheetId="9">[134]Request!$L$149</definedName>
    <definedName name="Orig26" localSheetId="9">[134]Request!$L$150</definedName>
    <definedName name="Orig3" localSheetId="9">[134]Request!$L$127</definedName>
    <definedName name="Orig4" localSheetId="9">[134]Request!$L$128</definedName>
    <definedName name="Orig5" localSheetId="9">[134]Request!$L$129</definedName>
    <definedName name="Orig6" localSheetId="9">[134]Request!$L$130</definedName>
    <definedName name="Orig7" localSheetId="9">[134]Request!$L$131</definedName>
    <definedName name="Orig8" localSheetId="9">[134]Request!$L$132</definedName>
    <definedName name="Orig9" localSheetId="9">[134]Request!$L$133</definedName>
    <definedName name="Origin" localSheetId="9">[134]Request!$B$124</definedName>
    <definedName name="Origin_Countries" localSheetId="9">[134]Request!$L$125:$L$150</definedName>
    <definedName name="Origin_Country_Code" localSheetId="9">[134]Countries!$G$4:$H$224</definedName>
    <definedName name="Origin_Country_Name_Code" localSheetId="9">[134]Countries!$B$4:$C$224</definedName>
    <definedName name="Origin_Scenario" localSheetId="9">[134]Request!$E$76</definedName>
    <definedName name="parcels" localSheetId="9">#REF!</definedName>
    <definedName name="Password" localSheetId="9">[134]TempVariables!$O$3</definedName>
    <definedName name="Payor_Acct1" localSheetId="9">[134]Request!$I$23</definedName>
    <definedName name="Payor_Acct2" localSheetId="9">[134]Request!$I$25</definedName>
    <definedName name="Payor_Acct3" localSheetId="9">[134]Request!$I$27</definedName>
    <definedName name="Payor_Country" localSheetId="9">[134]Request!$M$19</definedName>
    <definedName name="Payor_Table" localSheetId="9">[134]Countries!$HI$4:$HR$101</definedName>
    <definedName name="PayorRgn" localSheetId="9">[134]Request!$P$15</definedName>
    <definedName name="PNH" localSheetId="9">#REF!</definedName>
    <definedName name="Pricing_Requested" localSheetId="9">[134]Request!$A$33</definedName>
    <definedName name="Product" localSheetId="9">[137]control!$N$27:$N$38</definedName>
    <definedName name="Provinces_Cities" localSheetId="9">[134]Request!$E$125:$E$150</definedName>
    <definedName name="Range1" localSheetId="9">#REF!</definedName>
    <definedName name="Region" localSheetId="9">[134]Request!$O$16</definedName>
    <definedName name="Region_Rev" localSheetId="9">[134]Request!$E$112:$E$116</definedName>
    <definedName name="RO" localSheetId="9">#REF!</definedName>
    <definedName name="road" localSheetId="9">#REF!</definedName>
    <definedName name="RTH" localSheetId="9">#REF!</definedName>
    <definedName name="Sales_AE" localSheetId="9">[134]Request!$B$21</definedName>
    <definedName name="Sales_Manager" localSheetId="9">[134]Request!$B$19</definedName>
    <definedName name="SDAALL" localSheetId="9">'[140]Customer Info'!$V$15</definedName>
    <definedName name="Service_IE" localSheetId="9">[134]Request!$R$46</definedName>
    <definedName name="Service_IE_IEF" localSheetId="9">[134]Request!$R$47</definedName>
    <definedName name="Service_IEF" localSheetId="9">[134]Request!$S$46</definedName>
    <definedName name="Service_IP" localSheetId="9">[134]Request!$P$46</definedName>
    <definedName name="Service_IP_IPF" localSheetId="9">[134]Request!$P$47</definedName>
    <definedName name="Service_IPF" localSheetId="9">[134]Request!$Q$46</definedName>
    <definedName name="Service_Type" localSheetId="9">[134]Request!$L$48</definedName>
    <definedName name="Services_Requested" localSheetId="9">[134]Request!$A$42</definedName>
    <definedName name="Ship_Locations" localSheetId="9">[134]Request!$M$125:$M$150</definedName>
    <definedName name="Ship_Tender" localSheetId="9">[134]Request!$E$68</definedName>
    <definedName name="Show9DigitAccts" localSheetId="9">[134]TempVariables!$J$3</definedName>
    <definedName name="SlsChan" localSheetId="9">[137]control!$B$27:$B$28</definedName>
    <definedName name="Spec_Op" localSheetId="9">[134]Request!$A$72</definedName>
    <definedName name="StartMonth" localSheetId="9">[134]TempVariables!$G$3</definedName>
    <definedName name="Strategy" localSheetId="9">[134]Request!$A$108</definedName>
    <definedName name="SurchargeType" localSheetId="9">[137]control!$I$27:$I$32</definedName>
    <definedName name="TABLE" localSheetId="9">#REF!</definedName>
    <definedName name="TempVariables" localSheetId="9">[134]TempVariables!$A$1</definedName>
    <definedName name="Tier" localSheetId="9">'[141]Portfolio Discount'!#REF!</definedName>
    <definedName name="Tot_Annual_Rev" localSheetId="9">[134]Request!$E$117</definedName>
    <definedName name="USAcctsOnly" localSheetId="9">[134]TempVariables!$I$3</definedName>
    <definedName name="UserID" localSheetId="9">[134]TempVariables!$N$3</definedName>
    <definedName name="Value_2K" localSheetId="9">[134]Request!$E$88</definedName>
    <definedName name="values" localSheetId="9">[134]Request!$L$16:$O$150</definedName>
    <definedName name="WtMetric" localSheetId="9">[134]Request!$B$25</definedName>
    <definedName name="YN" localSheetId="9">[137]control!$P$27:$P$28</definedName>
    <definedName name="zone" localSheetId="9">#REF!</definedName>
    <definedName name="ZonedOut" localSheetId="9">[137]rates_input!$R$5:$Z$8</definedName>
    <definedName name="ZonedOut1" localSheetId="9">[137]rates_input!$I$6:$Z$8</definedName>
    <definedName name="ZonedOut2" localSheetId="9">[137]rates_input!$I$7:$Z$8</definedName>
    <definedName name="ZONELU" localSheetId="9">[140]SURCHARGES!$B$9:$D$59</definedName>
    <definedName name="Zones" localSheetId="9">#REF!,#REF!,#REF!,#REF!</definedName>
    <definedName name="Zones_New" localSheetId="9">[137]zones_input!$B$1:$G$65536</definedName>
    <definedName name="COU_CODE" localSheetId="9">[116]Code!$A:$A,[116]Code!$C:$C</definedName>
    <definedName name="Excel_BuiltIn_Print_Titles_2_1" localSheetId="9">#REF!</definedName>
    <definedName name="Excel_BuiltIn_Print_Titles_3_1" localSheetId="9">#REF!</definedName>
    <definedName name="Excel_BuiltIn_Print_Titles_4_1" localSheetId="9">#REF!</definedName>
    <definedName name="QQ群" localSheetId="9">[116]Code!$A:$A,[116]Code!$C:$C</definedName>
    <definedName name="ref" localSheetId="9">'[116]Customer Distribution List'!$O$4:$O$25,'[116]Customer Distribution List'!$W$4:$W$25</definedName>
    <definedName name="擦擦擦擦擦擦" localSheetId="9">'[117]#REF!'!$A$16:$D$24</definedName>
    <definedName name="国家" localSheetId="9">[118]国家二字码!$A$2:$A$261</definedName>
    <definedName name="深圳E邮宝公布价" localSheetId="9">[142]目录!$H$9</definedName>
    <definedName name="Sheet1" localSheetId="9">#REF!</definedName>
    <definedName name="\P" localSheetId="9">#REF!</definedName>
    <definedName name="\R" localSheetId="9">#REF!</definedName>
    <definedName name="\W" localSheetId="9">#REF!</definedName>
    <definedName name="\Z" localSheetId="9">'[143]#REF!'!$W$1</definedName>
    <definedName name="_____AFF1" localSheetId="9">'[119]#REF!'!$AD$203:$AQ$209</definedName>
    <definedName name="_____UPD1" localSheetId="9">'[144]#REF!'!$A$1:$IV$7</definedName>
    <definedName name="_____UPD2" localSheetId="9">'[144]#REF!'!$A$1:$IV$7</definedName>
    <definedName name="__Key1" localSheetId="9" hidden="1">[145]ZONES!#REF!</definedName>
    <definedName name="__Key2" localSheetId="9" hidden="1">[145]ZONES!#REF!</definedName>
    <definedName name="_10_" localSheetId="9">'[143]#REF!'!$A$63:$T$97</definedName>
    <definedName name="_20_" localSheetId="9">'[143]#REF!'!$A$113:$T$147</definedName>
    <definedName name="_30_" localSheetId="9">'[143]#REF!'!$A$163:$T$197</definedName>
    <definedName name="_40_" localSheetId="9">'[143]#REF!'!$A$213:$T$247</definedName>
    <definedName name="_50_" localSheetId="9">'[143]#REF!'!$A$263:$T$297</definedName>
    <definedName name="_AFF1" localSheetId="9">#REF!</definedName>
    <definedName name="_DAT1" localSheetId="9">'[146]#REF!'!$A$2:$A$400</definedName>
    <definedName name="_DAT2" localSheetId="9">'[146]#REF!'!$B$2:$B$400</definedName>
    <definedName name="_DAT3" localSheetId="9">'[146]#REF!'!$C$2:$C$400</definedName>
    <definedName name="_DAT4" localSheetId="9">'[146]#REF!'!$D$2:$D$400</definedName>
    <definedName name="_DHL2" localSheetId="9">'[119]#REF!'!$A$1:$M$95</definedName>
    <definedName name="_Key2" localSheetId="9" hidden="1">#REF!</definedName>
    <definedName name="abc" localSheetId="9" hidden="1">[120]zones!#REF!</definedName>
    <definedName name="AD_WPX" localSheetId="9">'[147]#REF!'!$B$20:$K$28</definedName>
    <definedName name="Application" localSheetId="9">[148]Sheet2!$I$18</definedName>
    <definedName name="AR" localSheetId="9" hidden="1">[149]HKG!$E$5:$E$10</definedName>
    <definedName name="A价" localSheetId="9">'[150]#REF!'!$N$42:$Y$96</definedName>
    <definedName name="b" localSheetId="9">[151]Competitors!$S$26:$Z$44</definedName>
    <definedName name="BalanceAllocationDivisionsMarch_31__2000" localSheetId="9">'[152] prelimanery BS'!$B$2:$H$24</definedName>
    <definedName name="BGact2003E" localSheetId="9">'[153]#REF!'!$A$51:$E$84</definedName>
    <definedName name="BGact2003R" localSheetId="9">'[153]#REF!'!$A$8:$E$42</definedName>
    <definedName name="BGbud2003E" localSheetId="9">'[153]#REF!'!$P$51:$T$84</definedName>
    <definedName name="BGbud2003R" localSheetId="9">'[153]#REF!'!$P$8:$T$42</definedName>
    <definedName name="BI" localSheetId="9">'[154]#REF!'!$C$16:$D$22</definedName>
    <definedName name="Biz_type" localSheetId="9">[155]Ref!$O$11:$O$12</definedName>
    <definedName name="BM" localSheetId="9">'[154]#REF!'!$C$6:$E$15</definedName>
    <definedName name="budget" localSheetId="9">'[156]-&gt; EDV Budget'!$C$1:$N$7</definedName>
    <definedName name="BUDGETFORMAT" localSheetId="9">'[153]#REF!'!$A$1:$P$2</definedName>
    <definedName name="C_COSTCARD" localSheetId="9">#REF!</definedName>
    <definedName name="C_COSTDATA" localSheetId="9">#REF!</definedName>
    <definedName name="C_DOXGRAPH" localSheetId="9">#REF!</definedName>
    <definedName name="C_MARGINCARD" localSheetId="9">#REF!</definedName>
    <definedName name="C_RATECARD" localSheetId="9">'[143]#REF!'!$A$1:$X$1</definedName>
    <definedName name="Capital_expenditures" localSheetId="9">'[152]Capital expenditures'!$A$3:$D$20</definedName>
    <definedName name="CARAR" localSheetId="9">'[154]#REF!'!$C$50:$E$58</definedName>
    <definedName name="CARD" localSheetId="9">'[143]#REF!'!$A$13:$T$47</definedName>
    <definedName name="CARLIAB" localSheetId="9">'[154]#REF!'!$C$38:$E$46</definedName>
    <definedName name="CATEGORY" localSheetId="9">'[153]#REF!'!$B$3</definedName>
    <definedName name="CATEGORYPOV" localSheetId="9">'[153]#REF!'!$B$3</definedName>
    <definedName name="CATLIST" localSheetId="9">'[153]#REF!'!$A$1:$A$3</definedName>
    <definedName name="CATRESULT" localSheetId="9">[157]List!$B$243</definedName>
    <definedName name="CC_WPX" localSheetId="9">'[143]#REF!'!$L$1</definedName>
    <definedName name="check" localSheetId="9">'[153]#REF!'!$G$5</definedName>
    <definedName name="CN_NEW_CARD" localSheetId="9">'[143]#REF!'!$A$1:$T$175</definedName>
    <definedName name="CN_ZONES" localSheetId="9">'[143]#REF!'!$A$7:$R$199</definedName>
    <definedName name="CNDHL" localSheetId="9" hidden="1">[149]HKG!$G$5:$G$10</definedName>
    <definedName name="CNP_NEW_CARD" localSheetId="9">'[143]#REF!'!$F$92</definedName>
    <definedName name="CNP_ZONES" localSheetId="9">'[143]#REF!'!$F$83</definedName>
    <definedName name="competitors1" localSheetId="9">[158]Competitors!$A$1:$M$81</definedName>
    <definedName name="competitors2" localSheetId="9">[121]Competitors!$Q$1:$AB$171</definedName>
    <definedName name="Consolidated_Balance_Sheet_after_appropriation_of_net_income" localSheetId="9">'[152]balance sheet'!$A$2:$E$37</definedName>
    <definedName name="Consolidated_Cash_Flow_Statements_after_appropriation_of_net_income____m" localSheetId="9">'[159]#REF!'!$A$4:$E$49</definedName>
    <definedName name="Contract" localSheetId="9">'[147]#REF!'!$B$4:$E$53</definedName>
    <definedName name="Contract_rates" localSheetId="9">'[143]#REF!'!$A$2:$V$62</definedName>
    <definedName name="Country_kpi_blok" localSheetId="9">'[153]#REF!'!$C$59:$R$73</definedName>
    <definedName name="Country_kpi_blok_EMN" localSheetId="9">'[153]#REF!'!$T$59:$W$73</definedName>
    <definedName name="Country_kpi_EMN" localSheetId="9">'[153]#REF!'!$T$9:$W$19</definedName>
    <definedName name="Country_kpi_margins" localSheetId="9">'[153]#REF!'!$C$24:$R$33</definedName>
    <definedName name="Country_kpi_margins_emn" localSheetId="9">'[153]#REF!'!$T$24:$W$33</definedName>
    <definedName name="Country_kpi_per" localSheetId="9">'[153]#REF!'!$C$9:$R$19</definedName>
    <definedName name="Countrylist" localSheetId="9">[122]Country!$A$3:$A$23</definedName>
    <definedName name="Curr98" localSheetId="9">[160]Curr_conv!$AC$11</definedName>
    <definedName name="CurrDOXCard" localSheetId="9">'[119]#REF!'!$D$4:$N$57</definedName>
    <definedName name="CURRENT_CARD" localSheetId="9">'[143]#REF!'!$A$1:$Y$1</definedName>
    <definedName name="CurrWPXCard" localSheetId="9">'[161]Current IMP'!#REF!</definedName>
    <definedName name="Customer_Code" localSheetId="9">[155]Ref!$Z$5:$Z$21422</definedName>
    <definedName name="data" localSheetId="9">[162]Zones!$A$9:$X$177</definedName>
    <definedName name="Data2" localSheetId="9">'[153]#REF!'!$A$1:$F$43</definedName>
    <definedName name="Database" localSheetId="9" hidden="1">'[163]#REF!'!$A$4:$C$65</definedName>
    <definedName name="DataEP" localSheetId="9">'[153]#REF!'!$A$1:$F$11</definedName>
    <definedName name="DataNI" localSheetId="9">'[153]#REF!'!$A$1:$G$27</definedName>
    <definedName name="Default" localSheetId="9">[155]Ref!$O$5:$O$7</definedName>
    <definedName name="DESTCOSTS" localSheetId="9">'[143]#REF!'!$A$9:$BB$60</definedName>
    <definedName name="Destinations" localSheetId="9">[121]Competitors!$R$136:$X$175</definedName>
    <definedName name="dfd" localSheetId="9">'[164]#REF!'!$AK$10:$AT$147</definedName>
    <definedName name="dhd" localSheetId="9">[158]Competitors!$Q$1:$AA$176</definedName>
    <definedName name="DHL" localSheetId="9">'[119]#REF!'!$A$1:$M$95</definedName>
    <definedName name="dhl_disc" localSheetId="9">[155]Ref!$I$5:$I$397</definedName>
    <definedName name="DHLD" localSheetId="9" hidden="1">[165]Competitors!$K$12:$K$22</definedName>
    <definedName name="DHLNEW" localSheetId="9">[121]Competitors!$S$4:$Z$22</definedName>
    <definedName name="DHLOLD" localSheetId="9">[121]Competitors!$S$26:$Z$44</definedName>
    <definedName name="DHL分区表" localSheetId="9" hidden="1">'[119]#REF!'!$G$12:$G$22</definedName>
    <definedName name="DIRECTORY" localSheetId="9">'[153]#REF!'!$B$6</definedName>
    <definedName name="dkjt" localSheetId="9">'[164]#REF!'!$A$1:$L$88</definedName>
    <definedName name="Docs" localSheetId="9">'[146]#REF!'!$B$10:$J$1014</definedName>
    <definedName name="DOX_Band" localSheetId="9">'[143]#REF!'!$BF$12:$BI$19</definedName>
    <definedName name="DOX_GRAPHS" localSheetId="9">'[143]#REF!'!$A$1:$L$88</definedName>
    <definedName name="DOX_MMS" localSheetId="9">'[143]#REF!'!$G$10:$O$147</definedName>
    <definedName name="Dox_pivot_table" localSheetId="9">'[143]#REF!'!$BN$6:$BV$17</definedName>
    <definedName name="DOX_Prdt" localSheetId="9">[155]Ref!$C$8:$C$10</definedName>
    <definedName name="DOXACPS" localSheetId="9">'[143]#REF!'!$BH$6:$BL$13</definedName>
    <definedName name="DOXKGINP" localSheetId="9">'[143]#REF!'!$AS$1</definedName>
    <definedName name="DTD_0.5_kg" localSheetId="9">'[143]#REF!'!$AK$10:$AT$147</definedName>
    <definedName name="dte" localSheetId="9">'[164]#REF!'!$A$54</definedName>
    <definedName name="dted" localSheetId="9" hidden="1">'[166]#REF!'!$I$12:$I$22</definedName>
    <definedName name="earningsmail00q1" localSheetId="9">'[152]Mail Division'!$A$2:$H$22</definedName>
    <definedName name="ECHART" localSheetId="9" hidden="1">[167]Competitors!$M$5:$M$10</definedName>
    <definedName name="efe" localSheetId="9">[168]Competitors!$B$71</definedName>
    <definedName name="EMN_kpi_margin" localSheetId="9">'[169]EMN KPI''s '!$D$24:$V$39</definedName>
    <definedName name="ENT" localSheetId="9">[157]List!$B$3</definedName>
    <definedName name="ENTITY" localSheetId="9">[170]Pov!$B$5</definedName>
    <definedName name="ENTLIST" localSheetId="9">'[153]#REF!'!$A$1:$A$670</definedName>
    <definedName name="ES" localSheetId="9" hidden="1">[167]Competitors!$B$5:$B$10</definedName>
    <definedName name="etit" localSheetId="9">[168]Competitors!$B$79</definedName>
    <definedName name="eur" localSheetId="9">'[171]#REF!'!$A$1</definedName>
    <definedName name="F1_Details" localSheetId="9">'[123]F2'!$M$40</definedName>
    <definedName name="F1_Presentation" localSheetId="9">'[123]F2'!$A$1:$O$56</definedName>
    <definedName name="factor" localSheetId="9">'[172]FX06 - FX07 factor'!$A$8:$E$69</definedName>
    <definedName name="fas" localSheetId="9" hidden="1">'[147]#REF!'!$I$12:$I$22</definedName>
    <definedName name="fd" localSheetId="9">'[164]#REF!'!$BH$6:$BL$13</definedName>
    <definedName name="fdf" localSheetId="9">[168]Competitors!$S$92:$AA$110</definedName>
    <definedName name="FEDEX" localSheetId="9">[121]Competitors!$S$92:$AA$110</definedName>
    <definedName name="fer" localSheetId="9">'[164]#REF!'!$A$180</definedName>
    <definedName name="fet" localSheetId="9">[168]Competitors!$B$83</definedName>
    <definedName name="fgsfg" localSheetId="9">[149]HKG!$F$92</definedName>
    <definedName name="Fid" localSheetId="9">'[154]#REF!'!$C$74:$E$82</definedName>
    <definedName name="FILENAME" localSheetId="9">'[153]#REF!'!$B$7</definedName>
    <definedName name="FREQUENCY" localSheetId="9">[157]List!$B$8</definedName>
    <definedName name="GOTO_CCC" localSheetId="9">'[143]#REF!'!$A$99</definedName>
    <definedName name="GOTO_CCD" localSheetId="9">'[143]#REF!'!$A$54</definedName>
    <definedName name="GOTO_CDG" localSheetId="9">'[143]#REF!'!$A$180</definedName>
    <definedName name="GOTO_CMC" localSheetId="9">'[143]#REF!'!$A$140</definedName>
    <definedName name="GOTO_CPDG" localSheetId="9">[121]Competitors!$A$25</definedName>
    <definedName name="GOTO_CPwg" localSheetId="9">[121]Competitors!$A$54</definedName>
    <definedName name="GOTO_CRC" localSheetId="9">'[143]#REF!'!$A$1</definedName>
    <definedName name="GOTO_CWG" localSheetId="9">#REF!</definedName>
    <definedName name="GOTO_DESTINATIO" localSheetId="9">[121]Competitors!$B$83</definedName>
    <definedName name="GOTO_DHLNEW" localSheetId="9">[121]Competitors!$B$71</definedName>
    <definedName name="GOTO_DHLOLD" localSheetId="9">[121]Competitors!$B$73</definedName>
    <definedName name="GOTO_FEDEX" localSheetId="9">[121]Competitors!$B$79</definedName>
    <definedName name="GOTO_NCC" localSheetId="9">'[143]#REF!'!$A$99</definedName>
    <definedName name="GOTO_NCD" localSheetId="9">'[143]#REF!'!$A$54</definedName>
    <definedName name="GOTO_NDG" localSheetId="9">'[143]#REF!'!$A$180</definedName>
    <definedName name="GOTO_NMC" localSheetId="9">'[143]#REF!'!$A$140</definedName>
    <definedName name="GOTO_NRC" localSheetId="9">'[143]#REF!'!$A$1</definedName>
    <definedName name="GOTO_OTHER" localSheetId="9">[121]Competitors!$B$81</definedName>
    <definedName name="GOTO_PRINTMENU" localSheetId="9">'[143]#REF!'!$B$55</definedName>
    <definedName name="GOTO_TNT" localSheetId="9">[121]Competitors!$B$77</definedName>
    <definedName name="GOTO_UPS" localSheetId="9">[121]Competitors!$B$75</definedName>
    <definedName name="GR" localSheetId="9" hidden="1">[167]Competitors!$K$5:$K$10</definedName>
    <definedName name="GRAPH" localSheetId="9" hidden="1">[167]Competitors!$B$5:$B$10</definedName>
    <definedName name="GRD" localSheetId="9" hidden="1">[167]Competitors!$K$12:$K$22</definedName>
    <definedName name="headerA" localSheetId="9">[173]Setup!$I$5</definedName>
    <definedName name="headerB" localSheetId="9">'[173]EXP EUR DIS'!$B$5</definedName>
    <definedName name="hg" localSheetId="9">'[119]#REF!'!$A$1:$Y$63</definedName>
    <definedName name="hhh" localSheetId="9">'[164]#REF!'!$A$180</definedName>
    <definedName name="Hide_Zones" localSheetId="9">[174]ZONES!$C$1</definedName>
    <definedName name="hj" localSheetId="9">'[119]#REF!'!$C$78</definedName>
    <definedName name="HKC02_D" localSheetId="9">[175]Original_CeilingRates!#REF!</definedName>
    <definedName name="HKC02_W" localSheetId="9">[175]Original_CeilingRates!#REF!</definedName>
    <definedName name="HKC03_D" localSheetId="9">[175]Original_CeilingRates!#REF!</definedName>
    <definedName name="HKC03_W" localSheetId="9">[175]Original_CeilingRates!#REF!</definedName>
    <definedName name="HKC04_D" localSheetId="9">[175]Original_CeilingRates!#REF!</definedName>
    <definedName name="HKC04_W" localSheetId="9">[175]Original_CeilingRates!#REF!</definedName>
    <definedName name="HKGCO" localSheetId="9">[121]Competitors!$AF$114:$AM$132</definedName>
    <definedName name="hkh" localSheetId="9">'[164]#REF!'!$A$140</definedName>
    <definedName name="HKUPS" localSheetId="9" hidden="1">[167]Competitors!$K$12:$K$22</definedName>
    <definedName name="iata_lu" localSheetId="9">'[119]#REF!'!$I$48:$J$282</definedName>
    <definedName name="ie_lu" localSheetId="9">'[119]#REF!'!$I$12:$M$19</definedName>
    <definedName name="iii" localSheetId="9">'[164]#REF!'!$A$99</definedName>
    <definedName name="IMP" localSheetId="9">'[119]#REF!'!$AD$128:$AO$146</definedName>
    <definedName name="Income_Statement_Overview_TNT_Post_Group____m" localSheetId="9">'[152]Income Statement'!$A$2:$H$47</definedName>
    <definedName name="index" localSheetId="9">'[176]TPG Key figures'!$D$26:$D$102,'[176]TPG Key figures'!$F$26:$F$103,'[176]TPG Key figures'!$P$26:$P$104,'[176]TPG Key figures'!$R$26:$R$105,'[176]TPG Key figures'!$W$26:$W$106,'[176]TPG Key figures'!$Y$26:$Y$105</definedName>
    <definedName name="jjjj" localSheetId="9">'[164]#REF!'!$A$54</definedName>
    <definedName name="JK" localSheetId="9">'[119]#REF!'!$C$78</definedName>
    <definedName name="kdjkt" localSheetId="9">'[164]#REF!'!$BN$6:$BV$17</definedName>
    <definedName name="kjfkd" localSheetId="9">'[164]#REF!'!$G$10:$O$147</definedName>
    <definedName name="kukuk" localSheetId="9">'[164]#REF!'!$A$1</definedName>
    <definedName name="kykyk" localSheetId="9">[168]Competitors!$B$81</definedName>
    <definedName name="Label" localSheetId="9">[177]L!$C$2:$D$9</definedName>
    <definedName name="LR_WPX" localSheetId="9">'[147]#REF!'!$Z$20:$AI$28</definedName>
    <definedName name="MailvolumesNetherlands" localSheetId="9">'[152]Mail Division'!$A$60:$G$69</definedName>
    <definedName name="MAINMENU" localSheetId="9">'[143]#REF!'!$B$46</definedName>
    <definedName name="majoraccount_wso" localSheetId="9">'[156]-&gt; EDV Budget'!$C$34:$N$35</definedName>
    <definedName name="mnth" localSheetId="9">[173]Setup!$D$5</definedName>
    <definedName name="mnthb" localSheetId="9">[178]Setup!$D$5</definedName>
    <definedName name="monat" localSheetId="9">[156]Tool!$J$3</definedName>
    <definedName name="Month" localSheetId="9">[124]Sheet4!$B$2:$C$14</definedName>
    <definedName name="MONTHNAME" localSheetId="9">[179]MENU!$M$7</definedName>
    <definedName name="msc_dock" localSheetId="9">'[119]#REF!'!$E$2</definedName>
    <definedName name="msc_lu" localSheetId="9">'[119]#REF!'!$A$2:$B$93</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mes" localSheetId="9">[125]Names!$A$2:$B$1370</definedName>
    <definedName name="NC_WPX" localSheetId="9">'[143]#REF!'!$L$1</definedName>
    <definedName name="NEW_CARD" localSheetId="9">#REF!</definedName>
    <definedName name="NEW_CARD_VS_OLD" localSheetId="9">'[121]New card vs old'!$A$1:$Y$63</definedName>
    <definedName name="NewcardvsOld" localSheetId="9">'[121]New card vs old'!$A$1:$Y$63</definedName>
    <definedName name="nnnn" localSheetId="9">'[164]#REF!'!$B$55</definedName>
    <definedName name="Non_recurring_costs" localSheetId="9">'[152]Goodwill, non-rec.'!$B$26:$G$35</definedName>
    <definedName name="NZD" localSheetId="9">#REF!</definedName>
    <definedName name="OB_Costs" localSheetId="9">'[143]#REF!'!$B$1:$F$27</definedName>
    <definedName name="OB_DOX" localSheetId="9">#REF!</definedName>
    <definedName name="OB_WPX" localSheetId="9">#REF!</definedName>
    <definedName name="OLDDOXACPS" localSheetId="9">'[143]#REF!'!$BC$6:$BG$13</definedName>
    <definedName name="OLDWPXACPS" localSheetId="9">'[143]#REF!'!$BC$17:$BG$24</definedName>
    <definedName name="OTHER" localSheetId="9">[121]Competitors!$S$114:$AB$132</definedName>
    <definedName name="outlook" localSheetId="9">'[159]#REF!'!$A$3:$H$42</definedName>
    <definedName name="P_COMPETITORS1" localSheetId="9">'[143]#REF!'!$B$104</definedName>
    <definedName name="P_COMPETITORS2" localSheetId="9">'[143]#REF!'!$B$116</definedName>
    <definedName name="P_CONTRACT_RATE" localSheetId="9">'[143]#REF!'!$B$137</definedName>
    <definedName name="P_CURRENT_CARD" localSheetId="9">'[143]#REF!'!$B$71</definedName>
    <definedName name="P_DOX_GRAPHS" localSheetId="9">'[143]#REF!'!$B$158</definedName>
    <definedName name="P_NEW_CARD" localSheetId="9">'[143]#REF!'!$B$92</definedName>
    <definedName name="P_PRISMDATA" localSheetId="9">'[143]#REF!'!$B$59</definedName>
    <definedName name="P_RATE_TABLES" localSheetId="9">'[143]#REF!'!$B$145</definedName>
    <definedName name="P_WPX_GRAPHS" localSheetId="9">'[143]#REF!'!$B$170</definedName>
    <definedName name="P_ZONES" localSheetId="9">'[143]#REF!'!$B$83</definedName>
    <definedName name="Parcels1" localSheetId="9">[180]LOOKUP!$N$10:$W$4014</definedName>
    <definedName name="pdt_type" localSheetId="9">[155]Ref!$C$5:$C$9</definedName>
    <definedName name="PERIOD" localSheetId="9">[181]Pov!$B$4</definedName>
    <definedName name="PERLIST" localSheetId="9">'[153]#REF!'!$A$1:$A$12</definedName>
    <definedName name="PERRESULT" localSheetId="9">[157]List!$B$312</definedName>
    <definedName name="perSumE" localSheetId="9">'[153]#REF!'!$B$25:$G$37</definedName>
    <definedName name="perSumEbit" localSheetId="9">'[153]#REF!'!$K$25:$T$37</definedName>
    <definedName name="perSumR" localSheetId="9">'[153]#REF!'!$B$7:$G$19</definedName>
    <definedName name="perSumRev" localSheetId="9">'[153]#REF!'!$K$7:$T$19</definedName>
    <definedName name="PNL_MONTH_FFR" localSheetId="9">'[182]#REF!'!$A$1:$M$47</definedName>
    <definedName name="PNL_MONTH_NLG" localSheetId="9">'[182]#REF!'!$A$1:$M$45</definedName>
    <definedName name="PNL_YTD_FFR" localSheetId="9">'[182]#REF!'!$A$1:$O$45</definedName>
    <definedName name="PNL_YTD_NLG" localSheetId="9">'[182]#REF!'!$A$1:$M$45</definedName>
    <definedName name="pov_upload_cat" localSheetId="9">[183]POV!$K$11</definedName>
    <definedName name="PPL" localSheetId="9">'[154]#REF!'!$C$27:$D$34</definedName>
    <definedName name="PRINT_AREA_MI" localSheetId="9">'[126]#REF!'!$N$42:$Y$96</definedName>
    <definedName name="Print_tariff" localSheetId="9">'[143]#REF!'!$AW$10:$BB$147</definedName>
    <definedName name="_xlnm.Print_Titles" localSheetId="9" hidden="1">'[126]#REF!'!$A$1:$IV$7</definedName>
    <definedName name="PRINT_TITLES_MI" localSheetId="9">'[126]#REF!'!$A$1:$IV$7</definedName>
    <definedName name="PRISM_DATA" localSheetId="9">#REF!</definedName>
    <definedName name="PRISMDATA" localSheetId="9">#REF!</definedName>
    <definedName name="Property" localSheetId="9">'[154]#REF!'!$C$5:$D$11</definedName>
    <definedName name="Proposed_Revenue" localSheetId="9">'[143]#REF!'!$BF$33:$BM$37</definedName>
    <definedName name="quartal" localSheetId="9">[156]Tool!$J$25</definedName>
    <definedName name="Rate_10" localSheetId="9">'[143]#REF!'!$A$52:$T$97</definedName>
    <definedName name="Rate_20" localSheetId="9">'[143]#REF!'!$A$102:$T$147</definedName>
    <definedName name="Rate_30" localSheetId="9">'[143]#REF!'!$A$152:$T$197</definedName>
    <definedName name="Rate_40" localSheetId="9">'[143]#REF!'!$A$202:$T$247</definedName>
    <definedName name="Rate_50" localSheetId="9">'[143]#REF!'!$A$252:$T$297</definedName>
    <definedName name="RATE_TABLES" localSheetId="9">'[143]#REF!'!$A$1:$T$297</definedName>
    <definedName name="rates" localSheetId="9">'[172]Current CL 2006 rates @ FX06'!$A$7:$D$66</definedName>
    <definedName name="REV_MONTH_FFR" localSheetId="9">'[182]#REF!'!$A$1:$R$25</definedName>
    <definedName name="REV_MONTH_NLG" localSheetId="9">'[182]#REF!'!$A$1:$R$25</definedName>
    <definedName name="REV_YTD_FFR" localSheetId="9">'[182]#REF!'!$A$1:$R$25</definedName>
    <definedName name="REV_YTD_NLG" localSheetId="9">'[182]#REF!'!$A$1:$R$25</definedName>
    <definedName name="revearningsMEL" localSheetId="9">'[152]Rev in %'!$A$4:$F$35</definedName>
    <definedName name="Revenues_and_volumes_Domestic_and_Direct_Mail" localSheetId="9">'[152]Mail Division'!$A$25:$G$57</definedName>
    <definedName name="RevenuesEarningsMail00q1ytd" localSheetId="9">'[152]Mail Division'!$A$2:$H$22</definedName>
    <definedName name="reverse" localSheetId="9">'[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9">'[119]#REF!'!$I$2:$M$8</definedName>
    <definedName name="Road1" localSheetId="9">[180]LOOKUP!$Z$10:$AI$3000</definedName>
    <definedName name="RZ_C_CARD" localSheetId="9">#REF!</definedName>
    <definedName name="RZ_COMP" localSheetId="9">'[121]New card vs old'!$C$78</definedName>
    <definedName name="RZ_N_CARD" localSheetId="9">#REF!</definedName>
    <definedName name="SALES" localSheetId="9">#REF!</definedName>
    <definedName name="samson1995" localSheetId="9">'[126]#REF!'!$N$42:$Y$96</definedName>
    <definedName name="Scenario" localSheetId="9">[126]Scenario!#REF!</definedName>
    <definedName name="sdfs" localSheetId="9">'[164]#REF!'!$A$99</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SR_WPX" localSheetId="9">'[147]#REF!'!$N$20:$W$28</definedName>
    <definedName name="Temp3" localSheetId="9">'[126]#REF!'!$C$1:$K$5645</definedName>
    <definedName name="TEMPLATE" localSheetId="9">[181]Pov!$B$2</definedName>
    <definedName name="TEMPLIST" localSheetId="9">'[153]#REF!'!$A$1:$A$5</definedName>
    <definedName name="tert" localSheetId="9">[168]Competitors!$A$25</definedName>
    <definedName name="TEST0" localSheetId="9">'[146]#REF!'!$A$2:$D$400</definedName>
    <definedName name="TESTKEYS" localSheetId="9">'[146]#REF!'!$A$2:$D$400</definedName>
    <definedName name="TESTVKEY" localSheetId="9">'[146]#REF!'!$A$1:$D$1</definedName>
    <definedName name="tete" localSheetId="9">[168]Competitors!$A$54</definedName>
    <definedName name="tetet" localSheetId="9">'[164]#REF!'!$A$1</definedName>
    <definedName name="TPG" localSheetId="9">#REF!</definedName>
    <definedName name="tre" localSheetId="9">'[164]#REF!'!$A$140</definedName>
    <definedName name="Ttl_contract" localSheetId="9">'[147]#REF!'!$B$4:$B$53</definedName>
    <definedName name="UI" localSheetId="9" hidden="1">[167]Competitors!$M$12:$M$22</definedName>
    <definedName name="UPD" localSheetId="9">'[144]#REF!'!$A$1:$IV$7</definedName>
    <definedName name="UPS" localSheetId="9">'[144]#REF!'!$A$1:$IV$7</definedName>
    <definedName name="UPS大货价" localSheetId="9">'[144]#REF!'!$A$1:$IV$7</definedName>
    <definedName name="USD" localSheetId="9">#REF!</definedName>
    <definedName name="usp" localSheetId="9">'[126]#REF!'!$N$42:$Y$96</definedName>
    <definedName name="vbbbb" localSheetId="9">[168]Competitors!$B$77</definedName>
    <definedName name="vdc" localSheetId="9">[168]Competitors!$B$73</definedName>
    <definedName name="Vehicle" localSheetId="9">'[154]#REF!'!$C$62:$E$70</definedName>
    <definedName name="WK" localSheetId="9">[184]EBIT!$T$82</definedName>
    <definedName name="wk_mnth" localSheetId="9">'[127]CHT EBIT BUD WKLY'!$AA$52</definedName>
    <definedName name="wk_qtr" localSheetId="9">'[127]CHT EBIT BUD WKLY'!$AB$52</definedName>
    <definedName name="wk_qtr2" localSheetId="9">'[127]CHT EBIT BUD WKLY'!$AB$54</definedName>
    <definedName name="wka" localSheetId="9">[173]Setup!$D$6</definedName>
    <definedName name="wkb" localSheetId="9">[173]Setup!$D$7</definedName>
    <definedName name="wkc" localSheetId="9">[173]Setup!$D$9</definedName>
    <definedName name="wkd" localSheetId="9">[173]Setup!$D$10</definedName>
    <definedName name="WPX" localSheetId="9">'[143]#REF!'!$B$52</definedName>
    <definedName name="WPX_Band" localSheetId="9">'[143]#REF!'!$BF$23:$BI$30</definedName>
    <definedName name="WPX_GRAPHS" localSheetId="9">'[143]#REF!'!$A$1:$L$87</definedName>
    <definedName name="WPX_MMS" localSheetId="9">'[143]#REF!'!$P$10:$X$147</definedName>
    <definedName name="WPX_pivot_table" localSheetId="9">'[143]#REF!'!$CA$6:$CI$16</definedName>
    <definedName name="WPXACPS" localSheetId="9">'[143]#REF!'!$BH$17:$BL$24</definedName>
    <definedName name="WPXKGINP" localSheetId="9">'[143]#REF!'!$AS$1</definedName>
    <definedName name="ytdSumE" localSheetId="9">'[153]#REF!'!$B$25:$G$37</definedName>
    <definedName name="ytdSumEbit" localSheetId="9">'[153]#REF!'!$K$25:$T$37</definedName>
    <definedName name="ytdSumR" localSheetId="9">'[153]#REF!'!$B$7:$G$19</definedName>
    <definedName name="ytdSumrev" localSheetId="9">'[153]#REF!'!$K$7:$T$19</definedName>
    <definedName name="Z_Rates" localSheetId="9">'[143]#REF!'!$BD$31</definedName>
    <definedName name="Zones_Rev" localSheetId="9">'[143]#REF!'!$D$10:$F$147</definedName>
    <definedName name="ZONES1" localSheetId="9">'[143]#REF!'!$A$9:$BB$60</definedName>
    <definedName name="ZONES2" localSheetId="9">'[143]#REF!'!$D$9:$BB$147</definedName>
    <definedName name="ZPivot_Table" localSheetId="9">'[143]#REF!'!$Y$10:$AJ$147</definedName>
    <definedName name="Ztariff" localSheetId="9">'[143]#REF!'!$AU$10:$BB$147</definedName>
    <definedName name="香港DHL28区分区表" localSheetId="9">'[119]#REF!'!$BM$5:$BU$16</definedName>
    <definedName name="香港DHLD" localSheetId="9" hidden="1">[165]Competitors!$A$12:$A$22</definedName>
    <definedName name="_xlnm.Print_Area" localSheetId="9" hidden="1">'[163]#REF!'!$A$1:$K$67</definedName>
    <definedName name="_et_0128916a90124c449858244957d24208_____123Graph_ACHA" localSheetId="9" hidden="1">[129]Competitors!$E$5:$E$10</definedName>
    <definedName name="_____123Graph_ACHART_4" localSheetId="9" hidden="1">[129]Competitors!$E$12:$E$22</definedName>
    <definedName name="_____123Graph_BCHART_3" localSheetId="9" hidden="1">[129]Competitors!$G$5:$G$10</definedName>
    <definedName name="_____123Graph_BCHART_4" localSheetId="9" hidden="1">[129]Competitors!$G$12:$G$22</definedName>
    <definedName name="_____123Graph_CCHART_3" localSheetId="9" hidden="1">[129]Competitors!$I$5:$I$10</definedName>
    <definedName name="_____123Graph_CCHART_4" localSheetId="9" hidden="1">[129]Competitors!$I$12:$I$22</definedName>
    <definedName name="_____123Graph_DCHART_3" localSheetId="9" hidden="1">[129]Competitors!$K$5:$K$10</definedName>
    <definedName name="_____123Graph_DCHART_4" localSheetId="9" hidden="1">[129]Competitors!$K$12:$K$22</definedName>
    <definedName name="_____123Graph_ECHART_3" localSheetId="9" hidden="1">[129]Competitors!$M$5:$M$10</definedName>
    <definedName name="_____123Graph_ECHART_4" localSheetId="9" hidden="1">[129]Competitors!$M$12:$M$22</definedName>
    <definedName name="_____123Graph_FCHART_3" localSheetId="9" hidden="1">[129]Competitors!$B$5:$B$10</definedName>
    <definedName name="_____123Graph_FCHART_4" localSheetId="9" hidden="1">[129]Competitors!$B$12:$B$22</definedName>
    <definedName name="_____123Graph_XCHART_4" localSheetId="9" hidden="1">[129]Competitors!$A$12:$A$22</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p" localSheetId="9">'[128]Weight Break Charges'!#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_0E8C800F_28E6_47C5_A58C_494E4F1739C9_.wvu.PrintArea" localSheetId="9" hidden="1">[185]中速经济TNT!$A$1:$H$32</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点击进入" localSheetId="9">[130]目录!$C$8</definedName>
    <definedName name="____________________________________123Graph_ACHART_3" localSheetId="9" hidden="1">[132]Competitors!$E$5:$E$10</definedName>
    <definedName name="______123Graph_ACHART_4" localSheetId="9" hidden="1">[132]Competitors!$E$12:$E$22</definedName>
    <definedName name="______123Graph_BCHART_3" localSheetId="9" hidden="1">[132]Competitors!$G$5:$G$10</definedName>
    <definedName name="______123Graph_BCHART_4" localSheetId="9" hidden="1">[132]Competitors!$G$12:$G$22</definedName>
    <definedName name="______123Graph_CCHART_3" localSheetId="9" hidden="1">[132]Competitors!$I$5:$I$10</definedName>
    <definedName name="______123Graph_CCHART_4" localSheetId="9" hidden="1">[132]Competitors!$I$12:$I$22</definedName>
    <definedName name="______123Graph_DCHART_3" localSheetId="9" hidden="1">[132]Competitors!$K$5:$K$10</definedName>
    <definedName name="______123Graph_DCHART_4" localSheetId="9" hidden="1">[132]Competitors!$K$12:$K$22</definedName>
    <definedName name="______123Graph_ECHART_3" localSheetId="9" hidden="1">[132]Competitors!$M$5:$M$10</definedName>
    <definedName name="______123Graph_ECHART_4" localSheetId="9" hidden="1">[132]Competitors!$M$12:$M$22</definedName>
    <definedName name="______123Graph_FCHART_3" localSheetId="9" hidden="1">[132]Competitors!$B$5:$B$10</definedName>
    <definedName name="______123Graph_FCHART_4" localSheetId="9" hidden="1">[132]Competitors!$B$12:$B$22</definedName>
    <definedName name="______123Graph_XCHART_4" localSheetId="9" hidden="1">[132]Competitors!$A$12:$A$22</definedName>
    <definedName name="_____A1" localSheetId="9">#REF!</definedName>
    <definedName name="______123Graph_ACHART_3" localSheetId="9" hidden="1">[132]Competitors!$E$5:$E$10</definedName>
    <definedName name="________123Graph_ACHART_4" localSheetId="9" hidden="1">[132]Competitors!$E$12:$E$22</definedName>
    <definedName name="________123Graph_BCHART_3" localSheetId="9" hidden="1">[132]Competitors!$G$5:$G$10</definedName>
    <definedName name="________123Graph_BCHART_4" localSheetId="9" hidden="1">[132]Competitors!$G$12:$G$22</definedName>
    <definedName name="________123Graph_CCHART_3" localSheetId="9" hidden="1">[132]Competitors!$I$5:$I$10</definedName>
    <definedName name="________123Graph_CCHART_4" localSheetId="9" hidden="1">[132]Competitors!$I$12:$I$22</definedName>
    <definedName name="_________123Graph_DCHART_3" localSheetId="9" hidden="1">[132]Competitors!$K$5:$K$10</definedName>
    <definedName name="________123Graph_DCHART_4" localSheetId="9" hidden="1">[132]Competitors!$K$12:$K$22</definedName>
    <definedName name="________123Graph_ECHART_3" localSheetId="9" hidden="1">[132]Competitors!$M$5:$M$10</definedName>
    <definedName name="________123Graph_ECHART_4" localSheetId="9" hidden="1">[132]Competitors!$M$12:$M$22</definedName>
    <definedName name="________123Graph_FCHART_3" localSheetId="9" hidden="1">[132]Competitors!$B$5:$B$10</definedName>
    <definedName name="________123Graph_FCHART_4" localSheetId="9" hidden="1">[132]Competitors!$B$12:$B$22</definedName>
    <definedName name="________123Graph_XCHART_4" localSheetId="9" hidden="1">[132]Competitors!$A$12:$A$22</definedName>
    <definedName name="______A1" localSheetId="9">#REF!</definedName>
    <definedName name="________123Graph_ACHART_3" localSheetId="9" hidden="1">[132]Competitors!$E$5:$E$10</definedName>
    <definedName name="__________123Graph_ACHART_4" localSheetId="9" hidden="1">[132]Competitors!$E$12:$E$22</definedName>
    <definedName name="__________123Graph_BCHART_3" localSheetId="9" hidden="1">[132]Competitors!$G$5:$G$10</definedName>
    <definedName name="__________123Graph_BCHART_4" localSheetId="9" hidden="1">[132]Competitors!$G$12:$G$22</definedName>
    <definedName name="__________123Graph_CCHART_3" localSheetId="9" hidden="1">[132]Competitors!$I$5:$I$10</definedName>
    <definedName name="__________123Graph_CCHART_4" localSheetId="9" hidden="1">[132]Competitors!$I$12:$I$22</definedName>
    <definedName name="___________123Graph_DCHART_3" localSheetId="9" hidden="1">[132]Competitors!$K$5:$K$10</definedName>
    <definedName name="_et_7b3bd1d9242847619b2376e83cfa0169_____123Graph_DCHA" localSheetId="9" hidden="1">[132]Competitors!$K$12:$K$22</definedName>
    <definedName name="__________123Graph_ECHART_3" localSheetId="9" hidden="1">[132]Competitors!$M$5:$M$10</definedName>
    <definedName name="__________123Graph_ECHART_4" localSheetId="9" hidden="1">[132]Competitors!$M$12:$M$22</definedName>
    <definedName name="__________123Graph_FCHART_3" localSheetId="9" hidden="1">[132]Competitors!$B$5:$B$10</definedName>
    <definedName name="__________123Graph_FCHART_4" localSheetId="9" hidden="1">[132]Competitors!$B$12:$B$22</definedName>
    <definedName name="__________123Graph_XCHART_4" localSheetId="9" hidden="1">[132]Competitors!$A$12:$A$22</definedName>
    <definedName name="_______A1" localSheetId="9">#REF!</definedName>
    <definedName name="__________123Graph_ACHART_3" localSheetId="9" hidden="1">[129]Competitors!$E$5:$E$10</definedName>
    <definedName name="____________123Graph_ACHART_4" localSheetId="9" hidden="1">[129]Competitors!$E$12:$E$22</definedName>
    <definedName name="____________123Graph_BCHART_3" localSheetId="9" hidden="1">[129]Competitors!$G$5:$G$10</definedName>
    <definedName name="____________123Graph_BCHART_4" localSheetId="9" hidden="1">[129]Competitors!$G$12:$G$22</definedName>
    <definedName name="_dfwef2" localSheetId="9" hidden="1">[129]Competitors!$I$5:$I$10</definedName>
    <definedName name="____________123Graph_CCHART_4" localSheetId="9" hidden="1">[129]Competitors!$I$12:$I$22</definedName>
    <definedName name="_____________123Graph_DCHART_3" localSheetId="9" hidden="1">[129]Competitors!$K$5:$K$10</definedName>
    <definedName name="___________123Graph_DCHART_4" localSheetId="9" hidden="1">[129]Competitors!$K$12:$K$22</definedName>
    <definedName name="____________123Graph_ECHART_3" localSheetId="9" hidden="1">[129]Competitors!$M$5:$M$10</definedName>
    <definedName name="____________123Graph_ECHART_4" localSheetId="9" hidden="1">[129]Competitors!$M$12:$M$22</definedName>
    <definedName name="____________123Graph_FCHART_3" localSheetId="9" hidden="1">[129]Competitors!$B$5:$B$10</definedName>
    <definedName name="____________123Graph_FCHART_4" localSheetId="9" hidden="1">[129]Competitors!$B$12:$B$22</definedName>
    <definedName name="____________123Graph_XCHART_4" localSheetId="9" hidden="1">[129]Competitors!$A$12:$A$22</definedName>
    <definedName name="________A1" localSheetId="9">#REF!</definedName>
    <definedName name="____________123Graph_ACHART_3" localSheetId="9" hidden="1">[129]Competitors!$E$5:$E$10</definedName>
    <definedName name="______________123Graph_ACHART_4" localSheetId="9" hidden="1">[129]Competitors!$E$12:$E$22</definedName>
    <definedName name="______________123Graph_BCHART_3" localSheetId="9" hidden="1">[129]Competitors!$G$5:$G$10</definedName>
    <definedName name="______________123Graph_BCHART_4" localSheetId="9" hidden="1">[129]Competitors!$G$12:$G$22</definedName>
    <definedName name="_____________123Graph_CCHART_3" localSheetId="9" hidden="1">[129]Competitors!$I$5:$I$10</definedName>
    <definedName name="______________123Graph_CCHART_4" localSheetId="9" hidden="1">[129]Competitors!$I$12:$I$22</definedName>
    <definedName name="_______________123Graph_DCHART_3" localSheetId="9" hidden="1">[129]Competitors!$K$5:$K$10</definedName>
    <definedName name="_____________123Graph_DCHART_4" localSheetId="9" hidden="1">[129]Competitors!$K$12:$K$22</definedName>
    <definedName name="______________123Graph_ECHART_3" localSheetId="9" hidden="1">[129]Competitors!$M$5:$M$10</definedName>
    <definedName name="______________123Graph_ECHART_4" localSheetId="9" hidden="1">[129]Competitors!$M$12:$M$22</definedName>
    <definedName name="______________123Graph_FCHART_3" localSheetId="9" hidden="1">[129]Competitors!$B$5:$B$10</definedName>
    <definedName name="______________123Graph_FCHART_4" localSheetId="9" hidden="1">[129]Competitors!$B$12:$B$22</definedName>
    <definedName name="______________123Graph_XCHART_4" localSheetId="9" hidden="1">[129]Competitors!$A$12:$A$22</definedName>
    <definedName name="_________A1" localSheetId="9">#REF!</definedName>
    <definedName name="______________123Graph_ACHART_3" localSheetId="9" hidden="1">[129]Competitors!$E$5:$E$10</definedName>
    <definedName name="________________123Graph_ACHART_4" localSheetId="9" hidden="1">[129]Competitors!$E$12:$E$22</definedName>
    <definedName name="________________123Graph_BCHART_3" localSheetId="9" hidden="1">[129]Competitors!$G$5:$G$10</definedName>
    <definedName name="________________123Graph_BCHART_4" localSheetId="9" hidden="1">[129]Competitors!$G$12:$G$22</definedName>
    <definedName name="_______________123Graph_CCHART_3" localSheetId="9" hidden="1">[129]Competitors!$I$5:$I$10</definedName>
    <definedName name="________________123Graph_CCHART_4" localSheetId="9" hidden="1">[129]Competitors!$I$12:$I$22</definedName>
    <definedName name="_________________123Graph_DCHART_3" localSheetId="9" hidden="1">[129]Competitors!$K$5:$K$10</definedName>
    <definedName name="_______________123Graph_DCHART_4" localSheetId="9" hidden="1">[129]Competitors!$K$12:$K$22</definedName>
    <definedName name="________________123Graph_ECHART_3" localSheetId="9" hidden="1">[129]Competitors!$M$5:$M$10</definedName>
    <definedName name="________________123Graph_ECHART_4" localSheetId="9" hidden="1">[129]Competitors!$M$12:$M$22</definedName>
    <definedName name="________________123Graph_FCHART_3" localSheetId="9" hidden="1">[129]Competitors!$B$5:$B$10</definedName>
    <definedName name="________________123Graph_FCHART_4" localSheetId="9" hidden="1">[129]Competitors!$B$12:$B$22</definedName>
    <definedName name="________________123Graph_XCHART_4" localSheetId="9" hidden="1">[129]Competitors!$A$12:$A$22</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香港代理美国直发包税!$A$1:$AF$5</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200]Competitors!$E$5:$E$10</definedName>
    <definedName name="________________________123Graph_ACHART_4" localSheetId="3" hidden="1">[200]Competitors!$E$12:$E$22</definedName>
    <definedName name="_______________________123Graph_BCHART_3" localSheetId="3" hidden="1">[200]Competitors!$G$5:$G$10</definedName>
    <definedName name="________________________123Graph_BCHART_4" localSheetId="3" hidden="1">[200]Competitors!$G$12:$G$22</definedName>
    <definedName name="_______________________123Graph_CCHART_3" localSheetId="3" hidden="1">[200]Competitors!$I$5:$I$10</definedName>
    <definedName name="________________________123Graph_CCHART_4" localSheetId="3" hidden="1">[200]Competitors!$I$12:$I$22</definedName>
    <definedName name="_________________________123Graph_DCHART_3" localSheetId="3" hidden="1">[200]Competitors!$K$5:$K$10</definedName>
    <definedName name="_______________________123Graph_DCHART_4" localSheetId="3" hidden="1">[200]Competitors!$K$12:$K$22</definedName>
    <definedName name="________________________123Graph_ECHART_3" localSheetId="3" hidden="1">[200]Competitors!$M$5:$M$10</definedName>
    <definedName name="_______________________123Graph_ECHART_4" localSheetId="3" hidden="1">[200]Competitors!$M$12:$M$22</definedName>
    <definedName name="________________________123Graph_FCHART_3" localSheetId="3" hidden="1">[200]Competitors!$B$5:$B$10</definedName>
    <definedName name="________________________123Graph_FCHART_4" localSheetId="3" hidden="1">[200]Competitors!$B$12:$B$22</definedName>
    <definedName name="________________________123Graph_XCHART_4" localSheetId="3" hidden="1">[200]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201]Competitors!$I$5:$I$10</definedName>
    <definedName name="__12__123Graph_CCHART_4" localSheetId="3" hidden="1">[201]Competitors!$I$12:$I$22</definedName>
    <definedName name="__14__123Graph_DCHART_3" localSheetId="3" hidden="1">[201]Competitors!$K$5:$K$10</definedName>
    <definedName name="__16__123Graph_DCHART_4" localSheetId="3" hidden="1">[201]Competitors!$K$12:$K$22</definedName>
    <definedName name="__18__123Graph_ECHART_3" localSheetId="3" hidden="1">[201]Competitors!$M$5:$M$10</definedName>
    <definedName name="__2__123Graph_ACHART_3" localSheetId="3" hidden="1">[201]Competitors!$E$5:$E$10</definedName>
    <definedName name="__20__123Graph_ECHART_4" localSheetId="3" hidden="1">[201]Competitors!$M$12:$M$22</definedName>
    <definedName name="__22__123Graph_FCHART_3" localSheetId="3" hidden="1">[201]Competitors!$B$5:$B$10</definedName>
    <definedName name="__24__123Graph_FCHART_4" localSheetId="3" hidden="1">[201]Competitors!$B$12:$B$22</definedName>
    <definedName name="__26__123Graph_XCHART_4" localSheetId="3" hidden="1">[201]Competitors!$A$12:$A$22</definedName>
    <definedName name="__4__123Graph_ACHART_4" localSheetId="3" hidden="1">[201]Competitors!$E$12:$E$22</definedName>
    <definedName name="__6__123Graph_BCHART_3" localSheetId="3" hidden="1">[201]Competitors!$G$5:$G$10</definedName>
    <definedName name="__8__123Graph_BCHART_4" localSheetId="3" hidden="1">[201]Competitors!$G$12:$G$22</definedName>
    <definedName name="_27fa15_" localSheetId="3">'[202]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203]Minput!#REF!</definedName>
    <definedName name="_MENUIMPORT" localSheetId="3">#REF!</definedName>
    <definedName name="_uc1" localSheetId="3">'[204]ME uninvoiced cons'!#REF!</definedName>
    <definedName name="_uc2" localSheetId="3">'[204]ME uninvoiced cons'!#REF!</definedName>
    <definedName name="_UPLOAD" localSheetId="3">#REF!</definedName>
    <definedName name="_UPLOAD1" localSheetId="3">#REF!</definedName>
    <definedName name="_VERSIONS" localSheetId="3">#REF!</definedName>
    <definedName name="A_NPLWRANGE" localSheetId="3">[203]Weekly!#REF!</definedName>
    <definedName name="AMSVAR" localSheetId="3">#REF!</definedName>
    <definedName name="BOR" localSheetId="3">[203]Weekly!#REF!</definedName>
    <definedName name="BUDOPSWEFWK" localSheetId="3">#REF!</definedName>
    <definedName name="CELLPOINTER" localSheetId="3">#REF!</definedName>
    <definedName name="CHIFFRE" localSheetId="3">#REF!</definedName>
    <definedName name="CNSAFT" localSheetId="3">[203]Weekly!#REF!</definedName>
    <definedName name="CNSEMS" localSheetId="3">[203]Weekly!#REF!</definedName>
    <definedName name="CNSGLO" localSheetId="3">[203]Weekly!#REF!</definedName>
    <definedName name="CNSMF" localSheetId="3">[203]Weekly!#REF!</definedName>
    <definedName name="CNSNAT" localSheetId="3">[203]Weekly!#REF!</definedName>
    <definedName name="CNSSKYPPD" localSheetId="3">[203]Weekly!#REF!</definedName>
    <definedName name="CNSSS" localSheetId="3">[203]Weekly!#REF!</definedName>
    <definedName name="CNSWEF" localSheetId="3">[203]Weekly!#REF!</definedName>
    <definedName name="CNSXP" localSheetId="3">[203]Weekly!#REF!</definedName>
    <definedName name="COLBUD" localSheetId="3">#REF!</definedName>
    <definedName name="COLBUDSE3" localSheetId="3">#REF!</definedName>
    <definedName name="COMPTE" localSheetId="3">#REF!</definedName>
    <definedName name="CONSOLIDATED1" localSheetId="3">#REF!</definedName>
    <definedName name="CONSWGTFILE" localSheetId="3">[203]MENU!#REF!</definedName>
    <definedName name="CONWGH" localSheetId="3">[203]Weekly!#REF!</definedName>
    <definedName name="CRIT" localSheetId="3">#REF!</definedName>
    <definedName name="CURRENTYEAR" localSheetId="3">#REF!</definedName>
    <definedName name="dfag" localSheetId="3" hidden="1">[193]ZONES!#REF!</definedName>
    <definedName name="DIV" localSheetId="3">#REF!</definedName>
    <definedName name="dvcasg" localSheetId="3">[205]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H" localSheetId="3">[203]Weekly!#REF!</definedName>
    <definedName name="LIGNEDEBUT" localSheetId="3">#REF!</definedName>
    <definedName name="LIGNEFIN" localSheetId="3">#REF!</definedName>
    <definedName name="LIGNEPL" localSheetId="3">#REF!</definedName>
    <definedName name="me_regio_uc" localSheetId="3">'[204]ME uninvoiced cons'!#REF!</definedName>
    <definedName name="MENU" localSheetId="3">#REF!</definedName>
    <definedName name="MOISBUD" localSheetId="3">#REF!</definedName>
    <definedName name="MOISN_1" localSheetId="3">[203]MENU!#REF!</definedName>
    <definedName name="MONTHYEAR" localSheetId="3">#REF!</definedName>
    <definedName name="N_COLBUDSE3" localSheetId="3">#REF!</definedName>
    <definedName name="NETEMS3" localSheetId="3">#REF!</definedName>
    <definedName name="NETEMS4" localSheetId="3">#REF!</definedName>
    <definedName name="NEWPLFILENAME" localSheetId="3">[203]MENU!#REF!</definedName>
    <definedName name="NLG" localSheetId="3">#REF!</definedName>
    <definedName name="NLGCURRENCY" localSheetId="3">[203]MENU!#REF!</definedName>
    <definedName name="NOMCHAMP" localSheetId="3">#REF!</definedName>
    <definedName name="operexpenses99q3" localSheetId="3">#REF!</definedName>
    <definedName name="OTHINCUR" localSheetId="3">[203]Weekly!#REF!</definedName>
    <definedName name="PAGE" localSheetId="3">[203]Weekly!#REF!</definedName>
    <definedName name="PATH30319PDX" localSheetId="3">[203]MENU!#REF!</definedName>
    <definedName name="PATHBUDGET" localSheetId="3">[203]MENU!#REF!</definedName>
    <definedName name="PATHCONSWGT" localSheetId="3">#REF!</definedName>
    <definedName name="PATHCTRLTOTAL" localSheetId="3">[203]MENU!#REF!</definedName>
    <definedName name="PATHRBUDGET" localSheetId="3">[203]MENU!#REF!</definedName>
    <definedName name="PATHSE3BUDGET" localSheetId="3">[203]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203]BudMF!#REF!</definedName>
    <definedName name="RESULTATNET" localSheetId="3">#REF!</definedName>
    <definedName name="REV" localSheetId="3">[203]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203]Weekly!#REF!</definedName>
    <definedName name="SERNAMWGT" localSheetId="3">[203]Weekly!#REF!</definedName>
    <definedName name="SERO" localSheetId="3">[203]Minput!#REF!</definedName>
    <definedName name="tori" localSheetId="3">#REF!</definedName>
    <definedName name="TOTCNS" localSheetId="3">[203]Weekly!#REF!</definedName>
    <definedName name="TOTWGT" localSheetId="3">[203]Weekly!#REF!</definedName>
    <definedName name="VERSION" localSheetId="3">[203]MENU!#REF!</definedName>
    <definedName name="VIC" localSheetId="3">[203]Weekly!#REF!</definedName>
    <definedName name="WGTAFT" localSheetId="3">[203]Weekly!#REF!</definedName>
    <definedName name="WGTEMS" localSheetId="3">[203]Weekly!#REF!</definedName>
    <definedName name="WGTGLO" localSheetId="3">[203]Weekly!#REF!</definedName>
    <definedName name="WGTMF" localSheetId="3">[203]Weekly!#REF!</definedName>
    <definedName name="WGTNAT" localSheetId="3">[203]Weekly!#REF!</definedName>
    <definedName name="WGTSKYPPD" localSheetId="3">[203]Weekly!#REF!</definedName>
    <definedName name="WGTSS" localSheetId="3">[203]Weekly!#REF!</definedName>
    <definedName name="WGTWEF" localSheetId="3">[203]Weekly!#REF!</definedName>
    <definedName name="WGTXP" localSheetId="3">[203]Weekly!#REF!</definedName>
    <definedName name="________________________123Graph_ACHART_3" localSheetId="3" hidden="1">[220]Competitors!$E$5:$E$10</definedName>
    <definedName name="__________________________123Graph_ACHART_4" localSheetId="3" hidden="1">[220]Competitors!$E$12:$E$22</definedName>
    <definedName name="_________________________123Graph_BCHART_3" localSheetId="3" hidden="1">[220]Competitors!$G$5:$G$10</definedName>
    <definedName name="__________________________123Graph_BCHART_4" localSheetId="3" hidden="1">[220]Competitors!$G$12:$G$22</definedName>
    <definedName name="_________________________123Graph_CCHART_3" localSheetId="3" hidden="1">[220]Competitors!$I$5:$I$10</definedName>
    <definedName name="__________________________123Graph_CCHART_4" localSheetId="3" hidden="1">[220]Competitors!$I$12:$I$22</definedName>
    <definedName name="___________________________123Graph_DCHART_3" localSheetId="3" hidden="1">[220]Competitors!$K$5:$K$10</definedName>
    <definedName name="_________________________123Graph_DCHART_4" localSheetId="3" hidden="1">[220]Competitors!$K$12:$K$22</definedName>
    <definedName name="__________________________123Graph_ECHART_3" localSheetId="3" hidden="1">[220]Competitors!$M$5:$M$10</definedName>
    <definedName name="_________________________123Graph_ECHART_4" localSheetId="3" hidden="1">[220]Competitors!$M$12:$M$22</definedName>
    <definedName name="__________________________123Graph_FCHART_3" localSheetId="3" hidden="1">[220]Competitors!$B$5:$B$10</definedName>
    <definedName name="__________________________123Graph_FCHART_4" localSheetId="3" hidden="1">[220]Competitors!$B$12:$B$22</definedName>
    <definedName name="__________________________123Graph_XCHART_4" localSheetId="3" hidden="1">[220]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80" uniqueCount="629">
  <si>
    <t xml:space="preserve">   美国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美国直发包税价（双清包税）</t>
  </si>
  <si>
    <t>-</t>
  </si>
  <si>
    <t>3-5工作日</t>
  </si>
  <si>
    <t>2026.01.06</t>
  </si>
  <si>
    <t>次日或隔日提取，双清包税，需收取操作手续费150RMB/票！</t>
  </si>
  <si>
    <t>可带电带磁！</t>
  </si>
  <si>
    <t>UPS红单美国直发包税（双清包税）</t>
  </si>
  <si>
    <t>2026.01.30</t>
  </si>
  <si>
    <t>大陆/香港/韩国UPS红单直发包税，次日或隔日提，双清包税！</t>
  </si>
  <si>
    <t>Fedex香港代理美国直发包税（双清包税）</t>
  </si>
  <si>
    <t>4-6工作日</t>
  </si>
  <si>
    <t>2026.01.26</t>
  </si>
  <si>
    <t>香港联邦次日或隔日提取，双清包税！</t>
  </si>
  <si>
    <t>美国专线直发包税小货价（双清包税免操作费）</t>
  </si>
  <si>
    <t>6-8工作日</t>
  </si>
  <si>
    <t>2025.10.16</t>
  </si>
  <si>
    <t>香港/韩国空运，正常出货后6-8个工作日提取</t>
  </si>
  <si>
    <t>Fedex美国FICP小货包税价（双清包税免操作费，时效快）</t>
  </si>
  <si>
    <t>5-7工作日</t>
  </si>
  <si>
    <t>2025.09.18</t>
  </si>
  <si>
    <t>单票单清，加拿大Fedex提取后，1-2天派送全美，整体5-7天签收！</t>
  </si>
  <si>
    <t>只接普货！</t>
  </si>
  <si>
    <t>美波空运K价直发包税（全美不分区新增波多黎各服务，免附加免操作费）</t>
  </si>
  <si>
    <t>5-8工作日</t>
  </si>
  <si>
    <t>2026.01.28</t>
  </si>
  <si>
    <t>双线飞加拿大，UPS蓝单快递单票清关，直派美国/波多黎各全境！</t>
  </si>
  <si>
    <t>不可带电池！</t>
  </si>
  <si>
    <t>美国空派包税促销专线（可接普货/带电）</t>
  </si>
  <si>
    <t>【超时包赔】</t>
  </si>
  <si>
    <t>7-9工作日</t>
  </si>
  <si>
    <t>2026.01.27</t>
  </si>
  <si>
    <t>香港/大陆-LAX，每天出货，仓位充足 ，时效保障！</t>
  </si>
  <si>
    <t>可收内置，配套电池产品和其它普货</t>
  </si>
  <si>
    <t>美国空运包税限时5日提/6日提/7日提/8日提（可接普货/带电）</t>
  </si>
  <si>
    <t>8-11工作日</t>
  </si>
  <si>
    <t>自主包板包机，美西美东双飞，双清包税，可做限时提取服务！</t>
  </si>
  <si>
    <t>美国海派包税促销（盐田/以星/美森正班/加班）</t>
  </si>
  <si>
    <t>16-20工作日</t>
  </si>
  <si>
    <t>2025.12.31</t>
  </si>
  <si>
    <t>双清包税，选用优质船司，固定船期，全部提供定时提取服务！</t>
  </si>
  <si>
    <t>美国海派包税专线（盐田/以星/16天提/EXX/美森正班/加班）</t>
  </si>
  <si>
    <t>2026.01.13</t>
  </si>
  <si>
    <t>美国海卡包税速快渠道（以星/16天提/EXX/美森正班/加班）</t>
  </si>
  <si>
    <t>16-30工作日</t>
  </si>
  <si>
    <t>美国海卡包税促销渠道（盐田/奥克兰/芝加哥/休斯顿/萨凡纳）</t>
  </si>
  <si>
    <t>20-40工作日</t>
  </si>
  <si>
    <t>双清包税，选用优质船司，固定船期，服务仓库范围广！</t>
  </si>
  <si>
    <t>美国美东海卡包税美东直航（美东优势）</t>
  </si>
  <si>
    <t>35-40工作日</t>
  </si>
  <si>
    <t>盐田OA联盟以星双开，双清包税，美东价格优势！</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美国直发包税价</t>
  </si>
  <si>
    <t>香港DHL代理账号优先出货，不排仓不限量，已含油和旺季附加！体积除5000</t>
  </si>
  <si>
    <t>分 区</t>
  </si>
  <si>
    <t>21KG+</t>
  </si>
  <si>
    <t>51KG+</t>
  </si>
  <si>
    <t>75KG+</t>
  </si>
  <si>
    <t>100KG+</t>
  </si>
  <si>
    <t>备注</t>
  </si>
  <si>
    <t>DHL美国直发包税价</t>
  </si>
  <si>
    <r>
      <rPr>
        <b/>
        <sz val="12"/>
        <color rgb="FF7030A0"/>
        <rFont val="微软雅黑"/>
        <charset val="134"/>
      </rPr>
      <t>操作费150元/票</t>
    </r>
    <r>
      <rPr>
        <b/>
        <sz val="12"/>
        <color rgb="FFFF0000"/>
        <rFont val="微软雅黑"/>
        <charset val="134"/>
      </rPr>
      <t xml:space="preserve">
单票超过280kg可能分票，以DHL实际配单为准
</t>
    </r>
    <r>
      <rPr>
        <b/>
        <sz val="15"/>
        <color rgb="FF7030A0"/>
        <rFont val="微软雅黑"/>
        <charset val="134"/>
      </rPr>
      <t>非FBA地址单独询价！
实重23kg以上可改除6000单价+8</t>
    </r>
  </si>
  <si>
    <t>可接带电产品，拒收纯电池，清单备注带电，漏备注查出罚款100人民币/票。</t>
  </si>
  <si>
    <t>1.以上报价已含燃油含税价，材积/5000。</t>
  </si>
  <si>
    <t>不接超大件及木箱航空箱。拒收单件计费重超50KG货物。</t>
  </si>
  <si>
    <t>附加费：</t>
  </si>
  <si>
    <t>超值费</t>
  </si>
  <si>
    <t>申报价值≥120USD加收25元超值费，更高价值按以下标准收费：
3000USD至5000USD--按货值加收25%附加费
5001USD至10000USD--按货值加收30%附加费
10001USD至20000USD--按货值加收40%附加费
20001USD及以上--按货值加收50%附加费
重要提示：请如实申报货值。我司默认客户提供的形式发票所列货值均为真实申报，若因漏报或瞒报造成的任何后果，由发件人自行承担责任。</t>
  </si>
  <si>
    <t>①附加费 +1/KG</t>
  </si>
  <si>
    <t>纺织品、配套电池、五金类</t>
  </si>
  <si>
    <t>②附加费 +2/KG</t>
  </si>
  <si>
    <t>笔类产品</t>
  </si>
  <si>
    <t>③附加费 +3/KG</t>
  </si>
  <si>
    <t>玩具、手机、手表、智能手环、数码相机、摄像头、投影仪、行车记录仪、对讲机、机顶盒等</t>
  </si>
  <si>
    <t>未备注的产品附加费请咨询业务员，此价格表拒收高货值产品（手机，贵金属，高端相机等）</t>
  </si>
  <si>
    <t>2.报关费用：单独报关需加收200元/票。无需中港费（非fba地址加收1元/kg中港费最低100元/票）。交接单须备注，否则漏报后果自负。</t>
  </si>
  <si>
    <t>3.赔偿方案:产品资质齐全清关不出来被扣，不退运费+40/kg赔偿;已交DHL后运输（整件）丢失的，按申报货值价值(最高不超100USD/票。（部分产品丢失不赔偿）</t>
  </si>
  <si>
    <t>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备注：</t>
  </si>
  <si>
    <t>1、人民币报价,</t>
  </si>
  <si>
    <t>2、材积计算方式为:长×宽×高/5000。</t>
  </si>
  <si>
    <t>3、单件尺寸不超过300（长）*120（宽）*160（高）CM，正常中转，当天提取</t>
  </si>
  <si>
    <t>4、收件人派送地址属于偏远地区的快件需加收偏远附加费,收费标准为人民币4.8/KG*燃油,每票最低收费为人民币240元*燃油；</t>
  </si>
  <si>
    <t>5、货物单件单边长度超出98CM，单件实重超24KG但不超68KG征收170*U元/件
货物单件单边长度超出120CM或单件计费重量超过70KG，征收：900元*燃油/件；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8、禁止堆叠的货物需加收费用RMB22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美国直发包税</t>
  </si>
  <si>
    <t>此报价包含旺季附加费与燃油，双清包税！非FBA地址+1元/kg（最低45元/票），计重超过100KG有可能分票，分票后操作费重复收取！</t>
  </si>
  <si>
    <r>
      <rPr>
        <sz val="12"/>
        <color rgb="FFFF0000"/>
        <rFont val="微软雅黑"/>
        <charset val="134"/>
      </rPr>
      <t>5000渠道实重23KG起，材积25KG起收，单件不足6kg按6kg计重，</t>
    </r>
    <r>
      <rPr>
        <b/>
        <sz val="12"/>
        <color rgb="FFFF0000"/>
        <rFont val="微软雅黑"/>
        <charset val="134"/>
      </rPr>
      <t>国际处理费（IPF）：18.4元/票，（不接任何侵权或敏感货物）</t>
    </r>
  </si>
  <si>
    <t>服务线路</t>
  </si>
  <si>
    <t>提取地点</t>
  </si>
  <si>
    <t>0.5-22KG</t>
  </si>
  <si>
    <t>23KG+</t>
  </si>
  <si>
    <t>101KG+</t>
  </si>
  <si>
    <t>操作费</t>
  </si>
  <si>
    <r>
      <rPr>
        <b/>
        <sz val="12"/>
        <rFont val="微软雅黑"/>
        <charset val="134"/>
      </rPr>
      <t>UPS</t>
    </r>
    <r>
      <rPr>
        <b/>
        <sz val="12"/>
        <color rgb="FFFF0000"/>
        <rFont val="微软雅黑"/>
        <charset val="134"/>
      </rPr>
      <t>韩国红单</t>
    </r>
    <r>
      <rPr>
        <b/>
        <sz val="12"/>
        <rFont val="微软雅黑"/>
        <charset val="134"/>
      </rPr>
      <t>美国直发包税
出货后4-5天提取</t>
    </r>
  </si>
  <si>
    <t>首尔</t>
  </si>
  <si>
    <t>250元首0.5kg
续35元/0.5kg</t>
  </si>
  <si>
    <r>
      <rPr>
        <b/>
        <sz val="12"/>
        <rFont val="微软雅黑"/>
        <charset val="134"/>
      </rPr>
      <t xml:space="preserve">可出FBA/海外仓，报关件250元/票
</t>
    </r>
    <r>
      <rPr>
        <b/>
        <sz val="12"/>
        <color rgb="FFFF0000"/>
        <rFont val="微软雅黑"/>
        <charset val="134"/>
      </rPr>
      <t>可接带电带磁不加钱
默认除5000，</t>
    </r>
    <r>
      <rPr>
        <b/>
        <sz val="12"/>
        <color rgb="FF7030A0"/>
        <rFont val="微软雅黑"/>
        <charset val="134"/>
      </rPr>
      <t>除6000渠道28kg起收，单价+3
拒收超长超重件，可出电子烟+10元/kg，国外冲货</t>
    </r>
  </si>
  <si>
    <r>
      <rPr>
        <b/>
        <sz val="12"/>
        <rFont val="微软雅黑"/>
        <charset val="134"/>
      </rPr>
      <t>UPS香港</t>
    </r>
    <r>
      <rPr>
        <b/>
        <sz val="12"/>
        <color rgb="FFFF0000"/>
        <rFont val="微软雅黑"/>
        <charset val="134"/>
      </rPr>
      <t>红单</t>
    </r>
    <r>
      <rPr>
        <b/>
        <sz val="12"/>
        <rFont val="微软雅黑"/>
        <charset val="134"/>
      </rPr>
      <t>美国直发包税
出货后2天左右提取</t>
    </r>
  </si>
  <si>
    <t>香港</t>
  </si>
  <si>
    <t>280元首0.5kg
续35元/0.5kg</t>
  </si>
  <si>
    <r>
      <rPr>
        <b/>
        <sz val="12"/>
        <rFont val="微软雅黑"/>
        <charset val="134"/>
      </rPr>
      <t>可出FBA/海外仓，报关件250元/票</t>
    </r>
    <r>
      <rPr>
        <b/>
        <sz val="12"/>
        <color rgb="FFFF0000"/>
        <rFont val="微软雅黑"/>
        <charset val="134"/>
      </rPr>
      <t xml:space="preserve">
可接带电带磁不加钱</t>
    </r>
    <r>
      <rPr>
        <b/>
        <sz val="12"/>
        <rFont val="微软雅黑"/>
        <charset val="134"/>
      </rPr>
      <t xml:space="preserve">
</t>
    </r>
    <r>
      <rPr>
        <b/>
        <sz val="12"/>
        <color rgb="FFFF0000"/>
        <rFont val="微软雅黑"/>
        <charset val="134"/>
      </rPr>
      <t>默认除5000，</t>
    </r>
    <r>
      <rPr>
        <b/>
        <sz val="12"/>
        <color rgb="FF7030A0"/>
        <rFont val="微软雅黑"/>
        <charset val="134"/>
      </rPr>
      <t>除6000渠道25kg起收，单价+3</t>
    </r>
  </si>
  <si>
    <r>
      <rPr>
        <b/>
        <sz val="12"/>
        <rFont val="微软雅黑"/>
        <charset val="134"/>
      </rPr>
      <t>UPS香港</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隔日提取！
内部加急，不派航班！</t>
    </r>
  </si>
  <si>
    <r>
      <rPr>
        <b/>
        <sz val="12"/>
        <rFont val="微软雅黑"/>
        <charset val="134"/>
      </rPr>
      <t>可出FBA/海外仓，报关件150元/票</t>
    </r>
    <r>
      <rPr>
        <b/>
        <sz val="12"/>
        <color rgb="FFFF0000"/>
        <rFont val="微软雅黑"/>
        <charset val="134"/>
      </rPr>
      <t xml:space="preserve">
可接带电、带弱磁产品+1元/KG 最低+60元/票</t>
    </r>
    <r>
      <rPr>
        <b/>
        <sz val="12"/>
        <rFont val="微软雅黑"/>
        <charset val="134"/>
      </rPr>
      <t xml:space="preserve">
</t>
    </r>
    <r>
      <rPr>
        <b/>
        <sz val="11"/>
        <color rgb="FFFF0000"/>
        <rFont val="微软雅黑"/>
        <charset val="134"/>
      </rPr>
      <t>默认除5000，大货可</t>
    </r>
    <r>
      <rPr>
        <b/>
        <sz val="11"/>
        <color rgb="FF7030A0"/>
        <rFont val="微软雅黑"/>
        <charset val="134"/>
      </rPr>
      <t>除6000渠道25kg起收，单价+3</t>
    </r>
  </si>
  <si>
    <r>
      <rPr>
        <b/>
        <sz val="12"/>
        <rFont val="微软雅黑"/>
        <charset val="134"/>
      </rPr>
      <t>UPS大陆</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提取！</t>
    </r>
  </si>
  <si>
    <t>深圳/东莞</t>
  </si>
  <si>
    <t>网站查价</t>
  </si>
  <si>
    <r>
      <rPr>
        <b/>
        <sz val="12"/>
        <rFont val="微软雅黑"/>
        <charset val="134"/>
      </rPr>
      <t xml:space="preserve">可出FBA/海外仓，报关件150元/票
</t>
    </r>
    <r>
      <rPr>
        <b/>
        <sz val="12"/>
        <color rgb="FFFF0000"/>
        <rFont val="微软雅黑"/>
        <charset val="134"/>
      </rPr>
      <t xml:space="preserve">可接带电、带弱磁产品+1元/KG 最低+60元/票
</t>
    </r>
    <r>
      <rPr>
        <b/>
        <sz val="11"/>
        <color rgb="FFFF0000"/>
        <rFont val="微软雅黑"/>
        <charset val="134"/>
      </rPr>
      <t>默认除5000，大货可</t>
    </r>
    <r>
      <rPr>
        <b/>
        <sz val="11"/>
        <color rgb="FF7030A0"/>
        <rFont val="微软雅黑"/>
        <charset val="134"/>
      </rPr>
      <t>除6000渠道25kg起收，单价+3</t>
    </r>
  </si>
  <si>
    <r>
      <rPr>
        <b/>
        <sz val="12"/>
        <color rgb="FFFF0000"/>
        <rFont val="微软雅黑"/>
        <charset val="134"/>
      </rPr>
      <t>产品附加：价值超120USD加收25元超值费，带电带微磁免加费用（运单上请备注带电，否则查出将罚款100元），</t>
    </r>
    <r>
      <rPr>
        <b/>
        <sz val="12"/>
        <color rgb="FF7030A0"/>
        <rFont val="微软雅黑"/>
        <charset val="134"/>
      </rPr>
      <t>纺织品类（服装、鞋、帽等）加5元/kg，</t>
    </r>
    <r>
      <rPr>
        <b/>
        <sz val="12"/>
        <color rgb="FFFF0000"/>
        <rFont val="微软雅黑"/>
        <charset val="134"/>
      </rPr>
      <t>强磁，配套电池加1/KG，笔类产品,化妆品，刀具，电子烟，加2元/KG。玩具，平板电脑，手机，手表，智能手环,数码相机,摄像头，投影仪，行车记录仪，对讲机,机顶盒（加收3元/KG，手机另收通信费1元/台）。无人飞机 加3/KG，成人用品、私人地址加1元/KG(非亚马逊地址统称私人地址)，</t>
    </r>
    <r>
      <rPr>
        <b/>
        <sz val="12"/>
        <color rgb="FF7030A0"/>
        <rFont val="微软雅黑"/>
        <charset val="134"/>
      </rPr>
      <t>发热类/部分敏感FDA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违禁物品或无一例外不接受或不承运的货件，如UPS查出仿牌，液体粉末等，收取RMB1167/件</t>
    </r>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香港代理美国直发包税</t>
  </si>
  <si>
    <t>此报价包含旺季附加费与燃油，双清包税！非FBA地址+1元/kg，计重超过300KG可能分票，分票后操作费重复收取！</t>
  </si>
  <si>
    <t>45KG+</t>
  </si>
  <si>
    <t>71KG+</t>
  </si>
  <si>
    <r>
      <rPr>
        <b/>
        <sz val="12"/>
        <rFont val="微软雅黑"/>
        <charset val="134"/>
      </rPr>
      <t>FEDEX香港代理美国直发包税</t>
    </r>
    <r>
      <rPr>
        <b/>
        <sz val="12"/>
        <color rgb="FF7030A0"/>
        <rFont val="微软雅黑"/>
        <charset val="134"/>
      </rPr>
      <t>IE特惠</t>
    </r>
  </si>
  <si>
    <r>
      <rPr>
        <b/>
        <sz val="15"/>
        <color rgb="FF7030A0"/>
        <rFont val="微软雅黑"/>
        <charset val="134"/>
      </rPr>
      <t>注意：单价默认以美西（邮编8/9开头），其它邮编单价+5！</t>
    </r>
    <r>
      <rPr>
        <b/>
        <sz val="15"/>
        <color rgb="FFFF0000"/>
        <rFont val="微软雅黑"/>
        <charset val="134"/>
      </rPr>
      <t xml:space="preserve">
可接带电带磁不加钱，体积除5000
当天或则隔天提取
拒收超大件</t>
    </r>
  </si>
  <si>
    <t>FEDEX香港代理美国直发包税IP特快</t>
  </si>
  <si>
    <t>重点→</t>
  </si>
  <si>
    <t>FEDEX禁止运输的、带电未申报、冲仿牌以及违禁物品导致货物被查、被扣，被销毁，最低罚款 1000 RMB/票，不退运费！且相关后果责任由发货人承担！   请如实申报！</t>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类型</t>
  </si>
  <si>
    <t>产品描述</t>
  </si>
  <si>
    <t>附加费</t>
  </si>
  <si>
    <t>纺织品,私人地址，成人用品(非亚马逊地址统称私人地址）</t>
  </si>
  <si>
    <t>+1/KG</t>
  </si>
  <si>
    <t>高税率类</t>
  </si>
  <si>
    <t>平板电脑，手机（手机另收通信费1元/台），手表，玩具、智能手环,数码相机,摄像头，投影仪，行车记录仪，对讲机,机顶盒，无人飞机</t>
  </si>
  <si>
    <t>+3/KG</t>
  </si>
  <si>
    <t>以上附加费无需叠加：一票货如有纺织品和摄像头，只需加+3（只针对因关税问题收取的杂费，其他杂费照收例如带电、带磁、私人地址等）所有附加费最低消费 50/票</t>
  </si>
  <si>
    <t>附加费用</t>
  </si>
  <si>
    <t>基础费用提示
（其他费用标准参考以下备注及联邦操作说明）</t>
  </si>
  <si>
    <t>申报价值≥120USD加收25元超值费</t>
  </si>
  <si>
    <t>带电</t>
  </si>
  <si>
    <t>无附加费（交接清单上请备注带电，否则查出将罚款1000元）</t>
  </si>
  <si>
    <t>带磁</t>
  </si>
  <si>
    <r>
      <rPr>
        <sz val="10"/>
        <rFont val="微软雅黑"/>
        <charset val="134"/>
      </rPr>
      <t>无附加费</t>
    </r>
    <r>
      <rPr>
        <sz val="10"/>
        <color rgb="FFFF0000"/>
        <rFont val="微软雅黑"/>
        <charset val="134"/>
      </rPr>
      <t>（交接清单上请备注带磁，否则查出将罚款1000元）</t>
    </r>
  </si>
  <si>
    <t>报关件</t>
  </si>
  <si>
    <r>
      <rPr>
        <sz val="10"/>
        <rFont val="微软雅黑"/>
        <charset val="134"/>
      </rPr>
      <t xml:space="preserve">加收200元/票
</t>
    </r>
    <r>
      <rPr>
        <sz val="10"/>
        <color indexed="10"/>
        <rFont val="微软雅黑"/>
        <charset val="134"/>
      </rPr>
      <t>交接单须备注，否则漏报后果自负</t>
    </r>
  </si>
  <si>
    <t>150元/票</t>
  </si>
  <si>
    <t>拆板费</t>
  </si>
  <si>
    <t>100RMB/票
（针对已出转单打板未装车货物，如需临时扣货将收取的拆板费用）</t>
  </si>
  <si>
    <t>仓库仓储费</t>
  </si>
  <si>
    <t>1RMB/KG/天（低消100RMB/天）
（针对客户特殊原因需要滞留我司国内仓库货物，我司免费保管3天，超出3天将开始收取仓储费用，超出1周我司将不在对货物具有保管义务。）</t>
  </si>
  <si>
    <r>
      <rPr>
        <b/>
        <sz val="14"/>
        <color rgb="FFFF0000"/>
        <rFont val="微软雅黑"/>
        <charset val="134"/>
      </rPr>
      <t>备注（重点请仔细阅读）：</t>
    </r>
    <r>
      <rPr>
        <sz val="10"/>
        <rFont val="微软雅黑"/>
        <charset val="134"/>
      </rPr>
      <t xml:space="preserve">
1.以上报价已含燃油含税含旺季附加费价。
2.无需提供进口商和税号（VAT）包清关包关税，全程无忧。
</t>
    </r>
    <r>
      <rPr>
        <b/>
        <sz val="10"/>
        <color indexed="10"/>
        <rFont val="微软雅黑"/>
        <charset val="134"/>
      </rPr>
      <t>3.产品限制（拒接）：对华反倾销产品、医疗器械、仿牌、液体、粉末、食品、药品、易燃易爆、古董、货币、密封性包装等国家禁止出口及航空公司禁运物品；如有发现冲货行为没收货物并罚款最低RMB1000元，罚金按实际情况上不封顶，不退运费，保留追究当事公司法律责任。
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r>
  </si>
  <si>
    <t>赔偿方案（高货值请自行购买保险）</t>
  </si>
  <si>
    <t>索偿程序</t>
  </si>
  <si>
    <t>如有货件部分联邦未提取或未签收，请客户在7-10工作日内查询收件人或FBA后台是否上架，亚马逊10个工作日后提供货物未上架后台截图（需带有电脑屏幕右下角当下真实时间）非FBA地址提供收件人当地投诉备案号至我司方可进入调查程序，超过20工作日不予受理。</t>
  </si>
  <si>
    <t>赔偿方案</t>
  </si>
  <si>
    <t>①情况：在运输过程中如货物丢失按照发票申报价值赔偿，最高不超过40元/KG，不退运费。
②情况：已交联邦后丢失或毁损的，按申报货值价值赔偿，最高不超100美金/票赔偿。</t>
  </si>
  <si>
    <t>扣关赔偿方案</t>
  </si>
  <si>
    <t>在运输过程中如货物扣关按照发票申报价值赔偿，最高不超过40元/KG，不退运费。（如因产品问题、涉及反倾销、认证、侵权、品牌、反倾销、不符合目的国进口要求等情况，相关费用和责任由发件人承担）</t>
  </si>
  <si>
    <t xml:space="preserve">             美国专线直发包税小货价</t>
  </si>
  <si>
    <t>双清包税，体积除6000，接受美国所有地址，免住宅，免偏远！出货后6-8工作日美西提取派送！</t>
  </si>
  <si>
    <t>线路</t>
  </si>
  <si>
    <t>首重0.5KG</t>
  </si>
  <si>
    <t>续重0.5KG（限重20kg/票）</t>
  </si>
  <si>
    <t>普货</t>
  </si>
  <si>
    <r>
      <rPr>
        <b/>
        <sz val="12"/>
        <color rgb="FFFF0000"/>
        <rFont val="微软雅黑"/>
        <charset val="134"/>
      </rPr>
      <t>空运头程，每天出货，直飞美国LAX，正常出货后6-8工作日美西提取派件
不接一票多件，只接单票单件！</t>
    </r>
    <r>
      <rPr>
        <b/>
        <sz val="12"/>
        <rFont val="微软雅黑"/>
        <charset val="134"/>
      </rPr>
      <t xml:space="preserve">
</t>
    </r>
    <r>
      <rPr>
        <b/>
        <sz val="12"/>
        <color rgb="FFFF0000"/>
        <rFont val="微软雅黑"/>
        <charset val="134"/>
      </rPr>
      <t xml:space="preserve">不接报关件！
</t>
    </r>
    <r>
      <rPr>
        <b/>
        <sz val="12"/>
        <color rgb="FF7030A0"/>
        <rFont val="微软雅黑"/>
        <charset val="134"/>
      </rPr>
      <t>渠道随机UPS/FEDEX制单，提前指定加收30元/票！</t>
    </r>
  </si>
  <si>
    <t>服务方式</t>
  </si>
  <si>
    <t>一票一件，体积除6000，双清含税到门，联邦或UPS派送，指定UPS或联邦打单，加30元/票。
HI(夏威夷）、AK(阿拉斯加州)、及其它岛屿无服务。邮箱地址，军方地址无服务。</t>
  </si>
  <si>
    <t>品名申报</t>
  </si>
  <si>
    <t>特别说明：本渠道对申报有限制要求，若发票申报超过30美金/kg，我司会自动调整至30美金/kg或以下，发货即认可本条款！</t>
  </si>
  <si>
    <t>普货：</t>
  </si>
  <si>
    <t>禁止笼统品名出现，例如:配件，零件，生活用品，装饰品 等
不接：带蓝牙标志产品，脱毛仪，无人机、医疗、婴儿用品、反倾销、纯铝制品、太阳能板、眼镜、电子烟及配件、手机/平板/手表等高货值产品。
不接：原木，带活性碳，带大麻标产品。</t>
  </si>
  <si>
    <t>带电:</t>
  </si>
  <si>
    <t>禁止笼统品名出现，例如:配件，零件，生活用品，装饰品 等
可接内电，配电，不超100W。不接强磁，不接纯电。
不接：仿牌及其他违禁品。
不接：带蓝牙标志产品，脱毛仪，无人机、医疗、婴儿用品、反倾销、纯铝制品、太阳能板、眼镜、电子烟及配件、手机/平板/手表等高货值产品。
不接：原木，带活性碳，带大麻标产品。</t>
  </si>
  <si>
    <t>单票品名超5个加30元/个，单票品名限10个以内。</t>
  </si>
  <si>
    <t>尺寸重量限制</t>
  </si>
  <si>
    <t>以下情况之一需加收180元/箱（以下费用不叠加收取）：
     ① 第二长边大于等于75厘米；
     ②外围长【长+2*（宽+高）】大于等于260厘米，小于300厘米；
不接单边长超120CM，外围长超300CM的货物。</t>
  </si>
  <si>
    <t>非方形或非纸箱包装（木箱，金属箱，蛇皮袋等非纸箱包装，桶装，条状等不规则形状）加180元/件，与超长超重叠加。</t>
  </si>
  <si>
    <t>更改地址/签收单</t>
  </si>
  <si>
    <t>更改门牌号、邮编或地址不详，将产生更改地址费100元/件。
请一定确认清楚地址完善准确（详细准确的街道门牌号)，避免国外快递自行更正地址（国外快递不会提前通知），如国外快递自行更正或完善地址，将直接加收更改地址费。</t>
  </si>
  <si>
    <t>无POD服务。</t>
  </si>
  <si>
    <t>仓租/拦截</t>
  </si>
  <si>
    <t>免仓期：5天，超5天后仓租：20美金/板/周，存放期限最长不能超5个月。
拦截收费标准：3美金/箱，最低100美金。</t>
  </si>
  <si>
    <t>赔偿说明</t>
  </si>
  <si>
    <t>提取前丢失按箱单申报价值，最高不超过40元/KG，不退运费（走货前提前确认单价加1，赔偿可按退运费）
提取后丢失以UPS或联邦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
高价值货物请自行购买保险。</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免责声明：战争，爆乱，罢工，政治因素，自然灾害，疫情，恶劣天气（如暴风雪）等不可抗力因素导致货物延误，损坏、丢失，不受理赔偿。</t>
  </si>
  <si>
    <t xml:space="preserve">             Fedex美国FICP小货包税价</t>
  </si>
  <si>
    <t>双清包税，体积除6000，单票单清，只接申报50美金以内的货物，双清包税含油免住宅！</t>
  </si>
  <si>
    <t>0.5KG-4KG</t>
  </si>
  <si>
    <t>4.5KG-8KG</t>
  </si>
  <si>
    <r>
      <rPr>
        <b/>
        <sz val="12"/>
        <color rgb="FFFF0000"/>
        <rFont val="微软雅黑"/>
        <charset val="134"/>
      </rPr>
      <t>首重230元</t>
    </r>
    <r>
      <rPr>
        <b/>
        <sz val="12"/>
        <rFont val="微软雅黑"/>
        <charset val="134"/>
      </rPr>
      <t>，续重30元</t>
    </r>
  </si>
  <si>
    <r>
      <rPr>
        <b/>
        <sz val="12"/>
        <color rgb="FFFF0000"/>
        <rFont val="微软雅黑"/>
        <charset val="134"/>
      </rPr>
      <t>首重550元</t>
    </r>
    <r>
      <rPr>
        <b/>
        <sz val="12"/>
        <rFont val="微软雅黑"/>
        <charset val="134"/>
      </rPr>
      <t>，续重30元</t>
    </r>
  </si>
  <si>
    <t>加拿大Fedex提取后，1-2天派送全美，整体5-7天签收！</t>
  </si>
  <si>
    <t>1、禁止笼统品名出现，例如:配件，零件，生活用品，装饰品等。一票一件。快递直发包税。不接报关件。</t>
  </si>
  <si>
    <t>2、小PAK袋不计泡，但有内盒需计泡，大PAK袋需计泡，体积除6000。不接不规则包装。</t>
  </si>
  <si>
    <t>3、联邦小货不接单边超过118厘米或次边超72厘米的包裹。</t>
  </si>
  <si>
    <t>4、不接带电带磁，马达、电机产品。不接带大麻标产品。</t>
  </si>
  <si>
    <t>5、偏远加35元/票。不接邮箱地址。（HI(夏威夷）、AK(阿拉斯加州)、及其它岛屿无服务）</t>
  </si>
  <si>
    <t>6、如无门牌号易产生更改地址费，更改地址费120元/票。请一定确认清楚地址完善准确（详细准确的街道门牌号)，避免国外快递自行更正地址（国外快递不会提前通知），如国外快递自行更正或完善地址，将直接加收更改地址费。</t>
  </si>
  <si>
    <t>7、签收单45元/票，不保证申请成功，没申请到不收费。</t>
  </si>
  <si>
    <t>8、提取前丢失赔偿按发票申报价值，最高不超过100美金，加退运费。提取后丢失以官方赔偿为准，不退运费。易碎品内物破损无法受理赔偿，注意包装。</t>
  </si>
  <si>
    <t>9、真空包装不可查货，需要提供保函出货，如遇查货有货损不受理赔偿，谨慎发货。</t>
  </si>
  <si>
    <t>10、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美波空运K价直发包税</t>
  </si>
  <si>
    <r>
      <rPr>
        <b/>
        <sz val="14"/>
        <color rgb="FFFF0000"/>
        <rFont val="微软雅黑"/>
        <charset val="134"/>
      </rPr>
      <t>大陆航班直飞航班至加拿大，单票UPS蓝单快递清关提取，全美不分区，加拿大到美国全程航空运输，1-2天派送全美，美东美中更有优势。
普货全部免附加，免清关操作费，配套木制品（不接纯木制品和原木）/配套酒精包/玻璃制品加1元/kg，</t>
    </r>
    <r>
      <rPr>
        <b/>
        <sz val="14"/>
        <color rgb="FF7030A0"/>
        <rFont val="微软雅黑"/>
        <charset val="134"/>
      </rPr>
      <t>钢铁铝制品</t>
    </r>
    <r>
      <rPr>
        <b/>
        <sz val="14"/>
        <color rgb="FFFF0000"/>
        <rFont val="微软雅黑"/>
        <charset val="134"/>
      </rPr>
      <t>/人造假发（真发不接）/涉及FDA/HDMI/3M/玩具/加2元/KG。含油双清包税，可接FBA、商业、私人地址，20KG内免住宅/磁检/木制品费。</t>
    </r>
  </si>
  <si>
    <t>体积</t>
  </si>
  <si>
    <t>续重0.5KG</t>
  </si>
  <si>
    <t>10KG+</t>
  </si>
  <si>
    <t>美国</t>
  </si>
  <si>
    <t>除5000</t>
  </si>
  <si>
    <r>
      <rPr>
        <b/>
        <sz val="12"/>
        <color rgb="FFFF0000"/>
        <rFont val="微软雅黑"/>
        <charset val="134"/>
      </rPr>
      <t>大陆飞</t>
    </r>
    <r>
      <rPr>
        <b/>
        <sz val="12"/>
        <rFont val="微软雅黑"/>
        <charset val="134"/>
      </rPr>
      <t xml:space="preserve">加拿大UPS提取，提取之后1-2天派送全美/波多黎各，整体时效8-10天左右签收！
</t>
    </r>
    <r>
      <rPr>
        <b/>
        <sz val="12"/>
        <color rgb="FFFF0000"/>
        <rFont val="微软雅黑"/>
        <charset val="134"/>
      </rPr>
      <t xml:space="preserve">可接报关件加350元/票
不接带电，带磁加收磁检费！
</t>
    </r>
    <r>
      <rPr>
        <b/>
        <sz val="12"/>
        <color rgb="FF7030A0"/>
        <rFont val="微软雅黑"/>
        <charset val="134"/>
      </rPr>
      <t>可接LABUBU和部分侵权产品+10元/kg，出货前须审核！</t>
    </r>
  </si>
  <si>
    <t>除6000</t>
  </si>
  <si>
    <t>波多黎各</t>
  </si>
  <si>
    <r>
      <rPr>
        <b/>
        <sz val="28"/>
        <color rgb="FFFF0000"/>
        <rFont val="微软雅黑"/>
        <charset val="134"/>
      </rPr>
      <t>提示：即日起，美国外州：夏威夷，阿拉斯加2地可提供服务！</t>
    </r>
    <r>
      <rPr>
        <b/>
        <sz val="18"/>
        <color rgb="FFFF0000"/>
        <rFont val="微软雅黑"/>
        <charset val="134"/>
      </rPr>
      <t xml:space="preserve">
</t>
    </r>
    <r>
      <rPr>
        <b/>
        <sz val="23"/>
        <color rgb="FFFF0000"/>
        <rFont val="微软雅黑"/>
        <charset val="134"/>
      </rPr>
      <t>在美国报价上，小货首重加收20元，续重加收2元/0.5kg，10kg以上加收3元/kg！</t>
    </r>
  </si>
  <si>
    <t>深圳同城上门收货，广州、厦门、义乌超过300KG同城免费上门收货，超大件单询！</t>
  </si>
  <si>
    <t>非FBA</t>
  </si>
  <si>
    <t>加1元/kg</t>
  </si>
  <si>
    <t>偏远</t>
  </si>
  <si>
    <t>加30元/件（与非FBA附加费叠加），请自行查偏远。HI(夏威夷），AK(阿拉斯加州)无服务。
98000-99499、83200-83999、82000-83199、80000-81999、87000-88499 邮编区间走UPS单价+1元/kg</t>
  </si>
  <si>
    <t>报关</t>
  </si>
  <si>
    <t>可接报关件加350元/票，假发不接报关件。</t>
  </si>
  <si>
    <t>计费方式</t>
  </si>
  <si>
    <t>单件0.5进位累加，10kg以上大货价单件不足10kg按10kg收费</t>
  </si>
  <si>
    <t>超申报</t>
  </si>
  <si>
    <t>磁检</t>
  </si>
  <si>
    <t>大陆飞弱磁搞定费加480元/票（一般电子产品会转动是带马达电机或会发出声音都需磁检，例如摄像头、皂液器、榨汁机、耳机等），强磁不接（例如扬声器），纯电机马达磁检处理费680元/票。带电飞带磁不加钱。</t>
  </si>
  <si>
    <t>产品限制</t>
  </si>
  <si>
    <r>
      <rPr>
        <b/>
        <sz val="11"/>
        <color rgb="FFFF0000"/>
        <rFont val="微软雅黑"/>
        <charset val="134"/>
      </rPr>
      <t>大陆飞不接带电，不接仿牌及其他违禁品。带电冲货罚款500元起。香港飞可带电不加钱。</t>
    </r>
    <r>
      <rPr>
        <sz val="11"/>
        <rFont val="微软雅黑"/>
        <charset val="134"/>
      </rPr>
      <t xml:space="preserve">
不接医疗、婴儿用品、反倾销、笔类、纯玻璃制品、电子烟及配件、电路板、纯遥控器、手机/平板/手表等高货值产品</t>
    </r>
  </si>
  <si>
    <t>超品名</t>
  </si>
  <si>
    <t>单票品名超5个加50元/个，单票品名限10个以内。</t>
  </si>
  <si>
    <t>超长超重</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清关</t>
  </si>
  <si>
    <t>单票UPS快递清关，亚马逊我司可提供进口商协助清关。</t>
  </si>
  <si>
    <t>关税</t>
  </si>
  <si>
    <t>价格已含关税。大票货会有多个UPS跟踪单号，不影响时效。</t>
  </si>
  <si>
    <t>更改地址</t>
  </si>
  <si>
    <t>签收单</t>
  </si>
  <si>
    <t>UPS签收单3.5美金/件，不保证申请成功，没申请到不收费。</t>
  </si>
  <si>
    <t>赔偿标准</t>
  </si>
  <si>
    <t>提取前丢失按箱单申报价值，最高不超过40元/KG，不退运费（走货前提前确认单价加1，赔偿可按退运费）
提取后丢失以UPS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t>
  </si>
  <si>
    <t>特别说明</t>
  </si>
  <si>
    <t>特别说明：如因产品涉及反倾销、认证、侵权、不符合目的国进口要求，客户自身瞒报，漏报等情况，相关费用和责任由发件人承担；
免责声明：战争，爆乱，罢工，政治因素，自然灾害，疫情，恶劣天气（如暴风雪）等不可抗力因素导致货物延误，损坏、丢失，不受理赔偿。</t>
  </si>
  <si>
    <t xml:space="preserve">      美国空运包税促销专线</t>
  </si>
  <si>
    <r>
      <rPr>
        <b/>
        <sz val="18"/>
        <color rgb="FFFF0000"/>
        <rFont val="微软雅黑"/>
        <charset val="134"/>
      </rPr>
      <t>默认体积除6000，双清包税，限时提取，延误赔偿！</t>
    </r>
    <r>
      <rPr>
        <b/>
        <sz val="18"/>
        <color rgb="FF7030A0"/>
        <rFont val="微软雅黑"/>
        <charset val="134"/>
      </rPr>
      <t>即日起，所有非FBA地址不加钱，偏远除外！</t>
    </r>
  </si>
  <si>
    <t>分区</t>
  </si>
  <si>
    <t>普货9日提</t>
  </si>
  <si>
    <t>美西（邮编：8.9开头）</t>
  </si>
  <si>
    <t>预计8-9天提取，交货隔日起（遇周末顺延至周一算起）超过12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美中（邮编：4.5.6.7开头）</t>
  </si>
  <si>
    <t>美东（邮编：0.1.2.3开头）</t>
  </si>
  <si>
    <t>带电8日提</t>
  </si>
  <si>
    <t>预计6-8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线路不接带电和强磁，弱磁加收2元/kg（最低480元/票），带电线路可带电带磁不加钱
单独报关350元/票（报关件木制品需客户提供商检）</t>
  </si>
  <si>
    <t>非FBA恢复加收1元/kg！</t>
  </si>
  <si>
    <t>商业地址偏远加35RMB/件（私人+偏远加45元/件），超级偏远加60RMB/件</t>
  </si>
  <si>
    <t>350元/票（报关件木制品需客户提供商检），不提供提单。</t>
  </si>
  <si>
    <t>派送服务</t>
  </si>
  <si>
    <t>联邦/UPS随机制单，指定联邦或UPS单价需加1元/KG（部分地址可能限制某一个承运商派送，以实际为准）。制单后要求退回的，加收150元/件的退货转运费用。</t>
  </si>
  <si>
    <t>一票多件的，单件最低要达到10KG起，不足10KG将按10KG计算</t>
  </si>
  <si>
    <t>产品附加</t>
  </si>
  <si>
    <t>音响、麦克风、电子秤、纺织品，对讲机、灯类，木制品，植物灯，汽车配件，手电筒，皮革产品（包括皮革包装），纸制品、涉及FDA申报、投影仪,假发，玻璃制品，厨具，无人机，餐盘，，刀叉等+1元/kg；
蓝牙产品，无线产品(带蓝牙功能)等。 所有笔类，玩具（6岁以上），手推车，成人用品，钢钉,折叠型金属桌椅,画布，地图，手表，温度计、体温计、血压计，按摩仪器，纹眉笔、点痣笔，（纯太阳能板不接），潜水眼镜、滑雪眼镜（太阳镜不接），箱包，鞋子，化妆品，太阳能产品，闹钟加收2元/kg；
电子点烟器；硒鼓，墨盒，刀具，管制刀具不接（刀刃超过12CM,且刀尖角度小于60度）；，液体，膏体（单独确认）等加收5元/kg；</t>
  </si>
  <si>
    <t>退仓费用</t>
  </si>
  <si>
    <t>因客户原因导致货无法发出导致退仓的，收取0.5元/kg（最低50元/票）退仓费用！</t>
  </si>
  <si>
    <t>高价物品,眼镜，安全锤、纯电池，直发器,标价首饰.移动电源，机械手表，铝型材,纯铝制品，化妆品，平板电脑，真空包装（压缩包）货物，竹炭包，颗粒产品，打火机，乒乓球，驱蚊驱动物类产品（驱蚊器，驱猫驱狗器），木箱包装（单询），航空箱，沐浴产品（浴盐，人身体接触），电热毯，易燃物品，太阳能板，毒品用具，液体，粉末，食品、干燥剂、酒精包等，如有冲货，后果自负。
我司不承运的物品包括:名牌仿牌,侵权产品 烟草，液体, 粉末, 食品, 鲜货, 药品, 腐蚀性物品, 易燃易爆军火武器等违禁品；如发现瞒报冲货，货物没收，不退货款！！！ 如我司未查出，由海关或航空公司查出，引起的所有责任和费用由发件人全部承担。</t>
  </si>
  <si>
    <t>单票品名超5个加30元/个，单票品名限8个以内。</t>
  </si>
  <si>
    <t>超重超长与包装要求</t>
  </si>
  <si>
    <t>单件实重超22kg，加180元/件。（超长超重需叠加）</t>
  </si>
  <si>
    <t>最长边不超170cm，单件实重不超40kg，外围长不超300cm（外围长=2个最短边相加*2+最长边）。</t>
  </si>
  <si>
    <t>符合以下要求的，加收180元/件：
1、任何包装在金属或木制的托运容器之物件。     
2、任何未有以瓦楞纸完整包裹好的圆柱形或其他形状物件
3、任何最长一边之长度≥120CM或第二最长边的长度≥75CM的包裹。 
4、UPS/FedEx任何单件实重等于与或大于22.5KG小于30KG，材积重等于与或大于38KG，（实重超30KG货物不接）。 
5、围长：（最短边+次长边）*2+最长边≥266CM&lt;320CM</t>
  </si>
  <si>
    <t>双清服务。</t>
  </si>
  <si>
    <t>价格已含关税。</t>
  </si>
  <si>
    <t>UPS/联邦签收单3.5美金/件，不保证申请成功，没申请到不收费。</t>
  </si>
  <si>
    <t>提取前丢失按箱单申报价值，最高不超过40元/KG，不退运费，提取后丢失以UPS或联邦开查索赔为准，不退运费。</t>
  </si>
  <si>
    <t>如因产品涉及反倾销、认证、侵权、不符合目的国进口要求，瞒报，漏报等情况，相关费用和责任由发件人承担。</t>
  </si>
  <si>
    <t xml:space="preserve">      美国空运包税限时提</t>
  </si>
  <si>
    <r>
      <rPr>
        <b/>
        <sz val="16"/>
        <color rgb="FFFF0000"/>
        <rFont val="微软雅黑"/>
        <charset val="134"/>
      </rPr>
      <t>限时提取，延误赔偿！默认体积除6000，普货</t>
    </r>
    <r>
      <rPr>
        <b/>
        <sz val="16"/>
        <color rgb="FF7030A0"/>
        <rFont val="微软雅黑"/>
        <charset val="134"/>
      </rPr>
      <t>8日提/6日提/5日提可提供除5000服务单价-1</t>
    </r>
    <r>
      <rPr>
        <b/>
        <sz val="13"/>
        <color rgb="FFFF0000"/>
        <rFont val="微软雅黑"/>
        <charset val="134"/>
      </rPr>
      <t>（卡派/托盘单询超大件有服务单询）</t>
    </r>
  </si>
  <si>
    <t>12KG+</t>
  </si>
  <si>
    <t>普货8日提</t>
  </si>
  <si>
    <t>预计7-9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6日提</t>
  </si>
  <si>
    <t>预计5-7天提取，交货隔日起（遇周末顺延至周一算起）超8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5日提</t>
  </si>
  <si>
    <t>预计4-6天提取，交货隔日起（遇周末顺延至周一算起）超6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带电7日提</t>
  </si>
  <si>
    <r>
      <rPr>
        <b/>
        <sz val="9"/>
        <color rgb="FF7030A0"/>
        <rFont val="微软雅黑"/>
        <charset val="134"/>
      </rPr>
      <t>预计6-8天提取，交货隔日起（遇周末顺延至周一算起）超过10工作日没提取 ，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r>
    <r>
      <rPr>
        <b/>
        <sz val="9"/>
        <color rgb="FFFF0000"/>
        <rFont val="微软雅黑"/>
        <charset val="134"/>
      </rPr>
      <t>不接带蓝牙标志产品，脱毛仪和玩具!</t>
    </r>
  </si>
  <si>
    <t>普货线路不接带电和强磁，弱磁加收480元/票（带电线路可带电带磁不加钱）
单独报关400元/票（报关件木制品需客户提供商检）</t>
  </si>
  <si>
    <r>
      <rPr>
        <sz val="11"/>
        <color theme="1"/>
        <rFont val="微软雅黑"/>
        <charset val="134"/>
      </rPr>
      <t>加1元/kg</t>
    </r>
    <r>
      <rPr>
        <b/>
        <sz val="11"/>
        <color rgb="FFFF0000"/>
        <rFont val="微软雅黑"/>
        <charset val="134"/>
      </rPr>
      <t>（超大件渠道固定加收100元/票，同时加收25元/件派送费，超大件渠道不接FBA地址）</t>
    </r>
  </si>
  <si>
    <t>注意事项</t>
  </si>
  <si>
    <t>带电未申报罚款500元！航司查到另议！
不接以下产品：原木，带大麻标，医疗、婴儿用品、反倾销、眼镜、电子烟及配件、手机/平板/手表等高货值产品，仿牌及其他违禁品。
不接车大灯（车小灯可以），过滤器，无人机。</t>
  </si>
  <si>
    <t>计费方式
及偏远</t>
  </si>
  <si>
    <t>体积/6000，快递派单件不够10kg按10kg计费（卡派/自提无此限制）。
双清含税到门。联邦/UPS随机制单，指定联邦或UPS单价需加1元/KG。材积超400KG或实重超420KG会分票制单。
指定UPS或联邦，单价加1元/KG。偏远加30元/件，超级偏远加160元/件。请自行查偏远（偏远与非FBA费用叠加）。
邮箱地址，军方地址，HI(夏威夷）、AK(阿拉斯加州)、及其它岛屿无服务。</t>
  </si>
  <si>
    <t>单独报关加350元/票。（9710、9810报关，需客人有“电商企业资质”，并能提供“准确有效的订单号”才能报）
大货特泡特重需分票报关，单询。木制品报关需客户提供商检。不接手册报关。
务必在预报时选择报关！务必交接单上备注报关！务必在确认数据时明确回复要报关！只发报关资料，极易漏报关！！！</t>
  </si>
  <si>
    <t>特别说明：本渠道对申报有限制要求，若发票申报超过30美金/kg，我司会自动调整至30美金/kg或以下，发货即认可本条款！
单票品名超5个加35元/个，单票品名限10个以内。
鞋服包，其它纺织品类、PU皮革、FDA（例如餐具）、汽车配件（需DOT认证）、玩具（6岁以下玩具不接）、玻璃/陶瓷制品、配套木制品（不接纯木制品和原木）、产品带少量3M、HDMI，蓝牙标，加1元/kg。
普货渠道：弱磁加480元/票，配套酒精棉加鉴定480元/票，带电渠道无此条费用。</t>
  </si>
  <si>
    <t>超长超重附加</t>
  </si>
  <si>
    <t>以下情况之一需加收180元/箱（以下费用不叠加收取）：
     ①单件包裹实重大于等于22KG或单票平均每箱重量大于等于22KGKG，实重小于48KG；
     ②外围长【长+2*（宽+高）】大于等于263厘米，小于310厘米，体积重小于47KG；
     ③包裹最长边大于等于118厘米，小于200厘米；
     ④第二长边大于等于75厘米；
     ⑤非纸箱包装（纸箱外面使用收缩膜等），不规则包装（带轮子或把手或绑带或包装过软等），包装晃动有空隙。
单件实重超48KG，或体积重超47KG，或外围长超310CM，加超大件费1500元/件。
外围长超310CM，或体积重超47KG，或实重超48KG，请参考《联邦超大件》</t>
  </si>
  <si>
    <t>木箱/航空箱包装加180元/件，与超长超重叠加。木箱包装需有活页扣能查货，有9CM以上卡脚。不接木架、编织袋包装。</t>
  </si>
  <si>
    <t>更改地址
国外退件
签收单</t>
  </si>
  <si>
    <t>更改门牌号、邮编或地址不详，将产生更改地址费100元/件。请一定确认清楚地址完善准确（详细准确的街道门牌号)，避免国外快递自行更正地址（国外快递不会提前通知），如国外快递自行更正或完善地址，将直接加收更改地址费。</t>
  </si>
  <si>
    <t>国外收到退件超15天未提供处理方案，国外将默认弃件处理。</t>
  </si>
  <si>
    <t>提取前丢失，或专线大贸清关扣关，按箱单申报价值，最高不超过40元/KG，不退运费。（走货前提前确认单价加1，赔偿可按退运费）
提取后丢失以UPS开查索赔为准，不退运费。
易碎品内物破损无法受理赔偿，注意包装。
真空包装不可查货，需要提供保函出货，如遇查货有货损不受理赔偿，谨慎发货。
由于货物运输延误，或者报关问题引起的其它损失、间接损失等，乙方不承担赔偿责任，即不承担连带责任。</t>
  </si>
  <si>
    <t xml:space="preserve">         美国海派包税促销</t>
  </si>
  <si>
    <r>
      <rPr>
        <b/>
        <sz val="12"/>
        <color rgb="FFFF0000"/>
        <rFont val="微软雅黑"/>
        <charset val="134"/>
      </rPr>
      <t>限时提取，双清包税，FDA/玩具/性用品敏感货提前咨询！单箱计费重量不足10kg按10kg计算！</t>
    </r>
    <r>
      <rPr>
        <b/>
        <sz val="18"/>
        <color rgb="FF7030A0"/>
        <rFont val="微软雅黑"/>
        <charset val="134"/>
      </rPr>
      <t>可做整柜服务费用单询！</t>
    </r>
  </si>
  <si>
    <t>线路及分区</t>
  </si>
  <si>
    <t>体积统一除6000</t>
  </si>
  <si>
    <t>美国海派包税（盐田慢船）</t>
  </si>
  <si>
    <r>
      <rPr>
        <b/>
        <sz val="12"/>
        <color rgb="FF7030A0"/>
        <rFont val="微软雅黑"/>
        <charset val="134"/>
      </rPr>
      <t>五截四开</t>
    </r>
    <r>
      <rPr>
        <b/>
        <sz val="12"/>
        <rFont val="微软雅黑"/>
        <charset val="134"/>
      </rPr>
      <t xml:space="preserve">，深圳盐田一水船COSCO/OOCL/EMC统配 船期：24天
</t>
    </r>
    <r>
      <rPr>
        <b/>
        <sz val="12"/>
        <color rgb="FFFF0000"/>
        <rFont val="微软雅黑"/>
        <charset val="134"/>
      </rPr>
      <t>开船后第二天开始算，正常25天提取，无延误赔偿！</t>
    </r>
  </si>
  <si>
    <t>美国海派包税（盐田普船）</t>
  </si>
  <si>
    <r>
      <rPr>
        <b/>
        <sz val="12"/>
        <color rgb="FF7030A0"/>
        <rFont val="微软雅黑"/>
        <charset val="134"/>
      </rPr>
      <t>五截四开</t>
    </r>
    <r>
      <rPr>
        <b/>
        <sz val="12"/>
        <rFont val="微软雅黑"/>
        <charset val="134"/>
      </rPr>
      <t xml:space="preserve">，深圳盐田一水船COSCO/OOCL/EMC统配 船期：19天
</t>
    </r>
    <r>
      <rPr>
        <b/>
        <sz val="12"/>
        <color rgb="FFFF0000"/>
        <rFont val="微软雅黑"/>
        <charset val="134"/>
      </rPr>
      <t>开船后第二天开始算，正常20天提取，无延误赔偿！</t>
    </r>
  </si>
  <si>
    <t>美国海派包税（以星快船）</t>
  </si>
  <si>
    <t>美国海派包税（美森MAX）</t>
  </si>
  <si>
    <r>
      <rPr>
        <b/>
        <sz val="9"/>
        <color rgb="FF7030A0"/>
        <rFont val="微软雅黑"/>
        <charset val="134"/>
      </rPr>
      <t>五截三开</t>
    </r>
    <r>
      <rPr>
        <b/>
        <sz val="9"/>
        <rFont val="微软雅黑"/>
        <charset val="134"/>
      </rPr>
      <t xml:space="preserve">，美森MAX 船期：12天
</t>
    </r>
    <r>
      <rPr>
        <b/>
        <sz val="9"/>
        <color rgb="FFFF0000"/>
        <rFont val="微软雅黑"/>
        <charset val="134"/>
      </rPr>
      <t>时效承诺：开船后第二天开始算，正常14-16个自然日提取.
   时效赔偿：第18个自然日起按0.5RMB/KG/工作日赔偿，最高赔偿3RMB/KG（一票多件货其中有1件提取即表示该票货已提，已核实丢件的按丢件赔偿无延误赔偿）。（不可控因素：如海关查验，节假日，码头停摆，码头罢工，等不可抗拒因素，不参与赔偿）</t>
    </r>
  </si>
  <si>
    <t>美国海派包税（美森限时达）</t>
  </si>
  <si>
    <r>
      <rPr>
        <b/>
        <sz val="9"/>
        <color rgb="FF7030A0"/>
        <rFont val="微软雅黑"/>
        <charset val="134"/>
      </rPr>
      <t>五截三开</t>
    </r>
    <r>
      <rPr>
        <b/>
        <sz val="9"/>
        <rFont val="微软雅黑"/>
        <charset val="134"/>
      </rPr>
      <t xml:space="preserve">，美森CLX 船期：11天
</t>
    </r>
    <r>
      <rPr>
        <b/>
        <sz val="9"/>
        <color rgb="FFFF0000"/>
        <rFont val="微软雅黑"/>
        <charset val="134"/>
      </rPr>
      <t>时效承诺：开船后第二天开始算，正常9-12工作日提取.
   时效赔偿：第12个工作日开始赔偿0.5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部分地址可能限制某一个承运商派送，以实际为准）！不接收（关岛，夏威夷，阿拉斯加及军事地址）
</t>
    </r>
    <r>
      <rPr>
        <b/>
        <sz val="15"/>
        <color rgb="FFFF0000"/>
        <rFont val="微软雅黑"/>
        <charset val="134"/>
      </rPr>
      <t>所有海外仓地址免收附加（比如：亚马逊，沃尔玛仓库，经核实的其它海外仓地址，具体以查询为准）
非FBA地址+1元/kg，偏远加收25元/箱（如果是非FBA地址还须叠加加收1元/kg）</t>
    </r>
  </si>
  <si>
    <t>一：发货前须知</t>
  </si>
  <si>
    <t>此价格只收普货。不接受纯电，仿牌，液体，气体，粉末，食品，烟油，易燃易爆化工品，武器配件，管制刀具，违禁品，美国对华反倾销产品等敏感货。如发现冲货或者带电不备注行为没收货物并罚款RMB1000-RMB10000元。</t>
  </si>
  <si>
    <t>如发现瞒报冲货，货物没收，不退货款！！！若因上述原因导致扣关查验等，引起的所有责任由发件人全部承担，并保留追究寄件人因此对我司造成损失赔偿！
退仓费用：因客户原因导致货无法发出导致退仓的，收取0.5元/kg（最低50元/票）退仓费用！</t>
  </si>
  <si>
    <t>不接收邮箱BOX,军方地址,(不接收邮编：006-009 PUERTO RICO AND VIRGIN LSLANDS 波多黎各、维尔京群岛，966-969 HAWAIIAND GUAM 夏威夷、关岛  995-999 ALASKA 阿拉斯加等）</t>
  </si>
  <si>
    <t>若因收件人临时更改派送地址所产生的更改地址等费用，需寄件人承担（以我司账单为准），请客户交货出单时务必填写准确的收件人地址信息.</t>
  </si>
  <si>
    <t>发货前请确保货物外箱包装稳固，以免正常运输途中产生产品损坏，少货等情况！（尤其是陶瓷，玻璃等易碎产品）</t>
  </si>
  <si>
    <t>温馨提示：非亚马逊地址请在出货前跟收货人确认完整的地址，并具体到门牌号，若因地址不全，导致改地址产生费用后续以UPS账单为准，实报实销</t>
  </si>
  <si>
    <t>二，产品附加费说明</t>
  </si>
  <si>
    <r>
      <rPr>
        <sz val="12"/>
        <rFont val="微软雅黑"/>
        <charset val="134"/>
      </rPr>
      <t>1.</t>
    </r>
    <r>
      <rPr>
        <sz val="12"/>
        <color rgb="FFFF0000"/>
        <rFont val="微软雅黑"/>
        <charset val="134"/>
      </rPr>
      <t>加1元/KG</t>
    </r>
    <r>
      <rPr>
        <sz val="12"/>
        <rFont val="微软雅黑"/>
        <charset val="134"/>
      </rPr>
      <t>：音响、麦克风、电子秤、纺织品，对讲机，木制品，植物灯，汽车配件，手电筒，皮革产品（包括皮革包装），纸制品、等；涉及FDA申报、投影仪,假发，玻璃制品，厨具，无人机，餐盘，刀叉等</t>
    </r>
  </si>
  <si>
    <r>
      <rPr>
        <sz val="12"/>
        <rFont val="微软雅黑"/>
        <charset val="134"/>
      </rPr>
      <t>2.</t>
    </r>
    <r>
      <rPr>
        <sz val="12"/>
        <color rgb="FFFF0000"/>
        <rFont val="微软雅黑"/>
        <charset val="134"/>
      </rPr>
      <t>加2元/KG</t>
    </r>
    <r>
      <rPr>
        <sz val="12"/>
        <rFont val="微软雅黑"/>
        <charset val="134"/>
      </rPr>
      <t>：灯类，蓝牙产品，无线产品(带蓝牙功能)等。 所有笔类，玩具（6岁以上），手推车，成人用品，钢钉,折叠型金属桌椅,画布，地图，手表，温度计、体温计、血压计，按摩仪器，纹眉笔、点痣笔，（纯太阳能板不接），潜水眼镜、滑雪眼镜（太阳镜不接），箱包，鞋子，化妆品，太阳能产品，闹钟</t>
    </r>
  </si>
  <si>
    <r>
      <rPr>
        <sz val="12"/>
        <rFont val="微软雅黑"/>
        <charset val="134"/>
      </rPr>
      <t>3.</t>
    </r>
    <r>
      <rPr>
        <sz val="12"/>
        <color rgb="FFFF0000"/>
        <rFont val="微软雅黑"/>
        <charset val="134"/>
      </rPr>
      <t>加5元/KG</t>
    </r>
    <r>
      <rPr>
        <sz val="12"/>
        <rFont val="微软雅黑"/>
        <charset val="134"/>
      </rPr>
      <t>：电子点烟器；硒鼓，墨盒，刀具，管制刀具不接（刀刃超过12CM,且刀尖角度小于60度）；，液体，膏体（单独确认）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最多不超过8个品名</t>
    </r>
  </si>
  <si>
    <r>
      <rPr>
        <sz val="12"/>
        <rFont val="微软雅黑"/>
        <charset val="134"/>
      </rPr>
      <t>6.</t>
    </r>
    <r>
      <rPr>
        <sz val="12"/>
        <color rgb="FFFF0000"/>
        <rFont val="微软雅黑"/>
        <charset val="134"/>
      </rPr>
      <t>报关费RMB350/票；报检，续页等费用实报实销费；如因客户报关资料不全，导致海关查验，查验费和柜租等费用由客户承担！</t>
    </r>
  </si>
  <si>
    <r>
      <rPr>
        <sz val="12"/>
        <rFont val="微软雅黑"/>
        <charset val="134"/>
      </rPr>
      <t>7.偏远地址</t>
    </r>
    <r>
      <rPr>
        <sz val="12"/>
        <color rgb="FFFF0000"/>
        <rFont val="微软雅黑"/>
        <charset val="134"/>
      </rPr>
      <t>+50RMB/件</t>
    </r>
    <r>
      <rPr>
        <sz val="12"/>
        <rFont val="微软雅黑"/>
        <charset val="134"/>
      </rPr>
      <t>，非FBA地址和偏远地址附加费</t>
    </r>
    <r>
      <rPr>
        <sz val="12"/>
        <color rgb="FFFF0000"/>
        <rFont val="微软雅黑"/>
        <charset val="134"/>
      </rPr>
      <t>叠加</t>
    </r>
    <r>
      <rPr>
        <sz val="12"/>
        <rFont val="微软雅黑"/>
        <charset val="134"/>
      </rPr>
      <t>收费。</t>
    </r>
  </si>
  <si>
    <r>
      <rPr>
        <sz val="12"/>
        <rFont val="微软雅黑"/>
        <charset val="134"/>
      </rPr>
      <t>8.非我司原因造成的退仓收取</t>
    </r>
    <r>
      <rPr>
        <sz val="12"/>
        <color rgb="FFFF0000"/>
        <rFont val="微软雅黑"/>
        <charset val="134"/>
      </rPr>
      <t>25RMB/方</t>
    </r>
    <r>
      <rPr>
        <sz val="12"/>
        <rFont val="微软雅黑"/>
        <charset val="134"/>
      </rPr>
      <t>的退仓费。</t>
    </r>
  </si>
  <si>
    <r>
      <rPr>
        <sz val="12"/>
        <rFont val="微软雅黑"/>
        <charset val="134"/>
      </rPr>
      <t>9.预留仓位，周五晚之前没来也没提前告知我司取消位置，收取</t>
    </r>
    <r>
      <rPr>
        <sz val="12"/>
        <color rgb="FFFF0000"/>
        <rFont val="微软雅黑"/>
        <charset val="134"/>
      </rPr>
      <t>空仓费300/方</t>
    </r>
    <r>
      <rPr>
        <sz val="12"/>
        <rFont val="微软雅黑"/>
        <charset val="134"/>
      </rPr>
      <t>。</t>
    </r>
  </si>
  <si>
    <r>
      <rPr>
        <sz val="12"/>
        <rFont val="微软雅黑"/>
        <charset val="134"/>
      </rPr>
      <t>10.我司代做商检收取商检费</t>
    </r>
    <r>
      <rPr>
        <sz val="12"/>
        <color rgb="FFFF0000"/>
        <rFont val="微软雅黑"/>
        <charset val="134"/>
      </rPr>
      <t>1000RMB/份</t>
    </r>
    <r>
      <rPr>
        <sz val="12"/>
        <rFont val="微软雅黑"/>
        <charset val="134"/>
      </rPr>
      <t>。</t>
    </r>
  </si>
  <si>
    <t>三、包装要求及费用明细</t>
  </si>
  <si>
    <t>1.包装要求</t>
  </si>
  <si>
    <t>1.1 亚马逊地址纸箱包装要求：单件货物最长边尺寸不超过120CM，第二边不超过76CM，单件重量不得高于22KG</t>
  </si>
  <si>
    <t>1.2 重量：海派海卡单件重量超过40KG均不接</t>
  </si>
  <si>
    <t>1.3 FBA货物每件货物需贴2个以上合格的FBA标签，外箱和内装货物上必须有原产地标签made in china，如无该标签，导致美国扣关，退回产生的一切费用和责任由发件人承担</t>
  </si>
  <si>
    <t>2. 详细说明</t>
  </si>
  <si>
    <t>2.1 围长=最长边+（次长边+最短边）*2</t>
  </si>
  <si>
    <t>2.2 比重计算公式：实重/方数=比重值</t>
  </si>
  <si>
    <t>3.附加费</t>
  </si>
  <si>
    <r>
      <rPr>
        <sz val="12"/>
        <rFont val="微软雅黑"/>
        <charset val="134"/>
      </rPr>
      <t>3.1 超重：单件重量不超过22KG；22-40KG之间加收</t>
    </r>
    <r>
      <rPr>
        <sz val="12"/>
        <color rgb="FFFF0000"/>
        <rFont val="微软雅黑"/>
        <charset val="134"/>
      </rPr>
      <t>200CNY/箱</t>
    </r>
  </si>
  <si>
    <t>3.2 【海派】超尺寸收费标准:最长边120cm-240cm加收200CNY7箱，第二长边超75cm，叠加200CNY/箱</t>
  </si>
  <si>
    <r>
      <rPr>
        <sz val="12"/>
        <rFont val="微软雅黑"/>
        <charset val="134"/>
      </rPr>
      <t>3.3 超围长：海派266cm&lt;=围长&lt;320cm，加收</t>
    </r>
    <r>
      <rPr>
        <sz val="12"/>
        <color rgb="FFFF0000"/>
        <rFont val="微软雅黑"/>
        <charset val="134"/>
      </rPr>
      <t>200CNY/箱</t>
    </r>
  </si>
  <si>
    <r>
      <rPr>
        <sz val="12"/>
        <rFont val="微软雅黑"/>
        <charset val="134"/>
      </rPr>
      <t>3.4 超大件：240cm&lt;最长边&lt;274cm或者330cm&lt;围长&lt;419cm，最低计费重41KG；</t>
    </r>
    <r>
      <rPr>
        <sz val="12"/>
        <color rgb="FFFF0000"/>
        <rFont val="微软雅黑"/>
        <charset val="134"/>
      </rPr>
      <t>需要单独询价</t>
    </r>
  </si>
  <si>
    <r>
      <rPr>
        <sz val="12"/>
        <rFont val="微软雅黑"/>
        <charset val="134"/>
      </rPr>
      <t>3.5 海派只接受纸箱包装货物，规则纸箱（长方形，正方形，形状不变）；</t>
    </r>
    <r>
      <rPr>
        <sz val="12"/>
        <color rgb="FFFF0000"/>
        <rFont val="微软雅黑"/>
        <charset val="134"/>
      </rPr>
      <t>异形包装费用200元/箱</t>
    </r>
  </si>
  <si>
    <r>
      <rPr>
        <sz val="12"/>
        <rFont val="微软雅黑"/>
        <charset val="134"/>
      </rPr>
      <t>3.6 海卡：</t>
    </r>
    <r>
      <rPr>
        <sz val="12"/>
        <color rgb="FFFF0000"/>
        <rFont val="微软雅黑"/>
        <charset val="134"/>
      </rPr>
      <t>最长边超过120CM需单询</t>
    </r>
  </si>
  <si>
    <t>4. 地址附加费</t>
  </si>
  <si>
    <r>
      <rPr>
        <sz val="12"/>
        <rFont val="微软雅黑"/>
        <charset val="134"/>
      </rPr>
      <t>4.1 海派</t>
    </r>
    <r>
      <rPr>
        <sz val="12"/>
        <color rgb="FFFF0000"/>
        <rFont val="微软雅黑"/>
        <charset val="134"/>
      </rPr>
      <t xml:space="preserve"> 商业地址加收：+1/KG    私人地址加收：30/箱</t>
    </r>
  </si>
  <si>
    <r>
      <rPr>
        <sz val="12"/>
        <rFont val="微软雅黑"/>
        <charset val="134"/>
      </rPr>
      <t>4.2 海派</t>
    </r>
    <r>
      <rPr>
        <sz val="12"/>
        <color rgb="FFFF0000"/>
        <rFont val="微软雅黑"/>
        <charset val="134"/>
      </rPr>
      <t xml:space="preserve"> 偏远附加费加收：50/箱</t>
    </r>
    <r>
      <rPr>
        <sz val="12"/>
        <rFont val="微软雅黑"/>
        <charset val="134"/>
      </rPr>
      <t>，服务仅限于美国本土48洲,不接收邮箱BOX,军方地址,(不接收邮编： 波多黎各、维尔京群岛，966-969 HAWAIIAND GUAM 夏威夷、关岛  995-999 ALASKA 阿拉斯加等！)</t>
    </r>
  </si>
  <si>
    <t>5.报关要求以及费用</t>
  </si>
  <si>
    <r>
      <rPr>
        <sz val="12"/>
        <rFont val="微软雅黑"/>
        <charset val="134"/>
      </rPr>
      <t xml:space="preserve">5.1 </t>
    </r>
    <r>
      <rPr>
        <sz val="12"/>
        <color rgb="FFFF0000"/>
        <rFont val="微软雅黑"/>
        <charset val="134"/>
      </rPr>
      <t>报关件资料最晚提供时间为当周周日23:00之前</t>
    </r>
    <r>
      <rPr>
        <sz val="12"/>
        <rFont val="微软雅黑"/>
        <charset val="134"/>
      </rPr>
      <t>，过时未提供资料，默认为买单报关，后续不予补报，</t>
    </r>
    <r>
      <rPr>
        <sz val="12"/>
        <color rgb="FFFF0000"/>
        <rFont val="微软雅黑"/>
        <charset val="134"/>
      </rPr>
      <t>报关费RMB350/票；</t>
    </r>
  </si>
  <si>
    <r>
      <rPr>
        <sz val="12"/>
        <rFont val="微软雅黑"/>
        <charset val="134"/>
      </rPr>
      <t>5.2 续页费：每票货限5个品名，每超出5个加收</t>
    </r>
    <r>
      <rPr>
        <sz val="12"/>
        <color rgb="FFFF0000"/>
        <rFont val="微软雅黑"/>
        <charset val="134"/>
      </rPr>
      <t>续页费50CNY</t>
    </r>
    <r>
      <rPr>
        <sz val="12"/>
        <rFont val="微软雅黑"/>
        <charset val="134"/>
      </rPr>
      <t>，不足5个品名按5个品名算。（合并报关的按合并后的总数品名计算品名）</t>
    </r>
  </si>
  <si>
    <t>5.3 商检费：费用实报实销，出货时确认。需要商检的货物：木家私、木制工艺品、木架、竹制品、藤制品、草制品、植物制品、洗发水、化妆品、户外游乐设施等（仅供参考）；材质是原木或带有原木的货物要求熏蒸；客户可自行安排熏蒸和商检</t>
  </si>
  <si>
    <t>6.其他</t>
  </si>
  <si>
    <t>6.1 自提操作费/出库费：海外仓自提＄15/托，一个托按照1.8m³或者454KG取大值计算</t>
  </si>
  <si>
    <t>6.2 如遇美国海关查柜，一般7-15天不等，请耐心等待，如需提供相关文件清关，请客户配合处理.</t>
  </si>
  <si>
    <t>四、赔付条款及说明</t>
  </si>
  <si>
    <t>1、货物在UPS提取前丢失/卡派未提供POD的，经我司核实确认后，我司按照采购价值赔偿（最高不超过40RMB/KG )，不退运费，（赔偿时请提供采购发票、付款证明等，提供齐全后，我司财务给出赔偿）；</t>
  </si>
  <si>
    <t>2、UPS提取后丢失，按照UPS官方赔偿标准（最高不超过100USD/票），不退运费（发起索赔申请需附上亚马逊后台未上架截图）；</t>
  </si>
  <si>
    <t>3、卡派已提供完整的POD后，不接受索赔；POD不完整的，有未上架产品，我司可提供相关证明，协助处理；</t>
  </si>
  <si>
    <t>4、货物如因自身包装问题在运输过程中造成破损或丢失（非整箱丢失）我司不予赔偿，高价格或易碎产品请加固包装并建议购买保险；</t>
  </si>
  <si>
    <t>5、如因收件人拒收货件，产生的退回运费以及其他任何额外费用，客人自理，本司不承担赔偿和任何责任。</t>
  </si>
  <si>
    <r>
      <rPr>
        <sz val="12"/>
        <rFont val="微软雅黑"/>
        <charset val="134"/>
      </rPr>
      <t>6、货物低申报，品名申报不符，货物涉及反倾销、认证、侵权等情况导致海关查验、扣货、退运、销毁等情况造成的货损、丢件，我司不承担赔偿责任，</t>
    </r>
    <r>
      <rPr>
        <sz val="12"/>
        <color rgb="FFFF0000"/>
        <rFont val="微软雅黑"/>
        <charset val="134"/>
      </rPr>
      <t>并且保留追究发件人因此带来对我司的损失赔偿责任。</t>
    </r>
  </si>
  <si>
    <t>7、如遇自然灾害（火灾、水灾、地震等）或当地罢工等不可抗因素导致货物丢失的，我司不承担赔偿责任</t>
  </si>
  <si>
    <t>赔偿时请提供采购发票、付款证明等，提供齐全后，我司财务给出赔偿。所有赔偿件必需在60天内提出申请处理或索赔，超期件不提供受理和赔偿。</t>
  </si>
  <si>
    <t>特别提示：如客户一旦同意接收我公司服务，我司默认为客户已详细阅读过我公司各方面条款内容，并接受各条款的约束。</t>
  </si>
  <si>
    <t xml:space="preserve">         美国海派包税专线</t>
  </si>
  <si>
    <r>
      <rPr>
        <b/>
        <sz val="12"/>
        <color rgb="FFFF0000"/>
        <rFont val="微软雅黑"/>
        <charset val="134"/>
      </rPr>
      <t>限时提取，双清包税，FDA/玩具/性用品敏感货提前咨询！单箱计费重量不足12kg按12kg计算！</t>
    </r>
    <r>
      <rPr>
        <b/>
        <sz val="18"/>
        <color rgb="FF7030A0"/>
        <rFont val="微软雅黑"/>
        <charset val="134"/>
      </rPr>
      <t>可做整柜服务费用单询！</t>
    </r>
  </si>
  <si>
    <t>美国海派包税（盐田快船）</t>
  </si>
  <si>
    <r>
      <rPr>
        <b/>
        <sz val="12"/>
        <rFont val="微软雅黑"/>
        <charset val="134"/>
      </rPr>
      <t xml:space="preserve">六截四开，OA统配 船期：18天
</t>
    </r>
    <r>
      <rPr>
        <b/>
        <sz val="12"/>
        <color rgb="FFFF0000"/>
        <rFont val="微软雅黑"/>
        <charset val="134"/>
      </rPr>
      <t>开船后第二天开始算，正常23天提取，无延误赔偿！</t>
    </r>
  </si>
  <si>
    <t>美西邮编：80000-96999</t>
  </si>
  <si>
    <t>美西邮编：97000-99999</t>
  </si>
  <si>
    <t>美中邮编：50000-79999</t>
  </si>
  <si>
    <t>美东邮编：00000-49999</t>
  </si>
  <si>
    <t>美国海派包税（以星限时提）</t>
  </si>
  <si>
    <r>
      <rPr>
        <b/>
        <sz val="10"/>
        <rFont val="微软雅黑"/>
        <charset val="134"/>
      </rPr>
      <t xml:space="preserve">六截四开，以星（ZIM) 船期：12-13天
</t>
    </r>
    <r>
      <rPr>
        <b/>
        <sz val="10"/>
        <color rgb="FFFF0000"/>
        <rFont val="微软雅黑"/>
        <charset val="134"/>
      </rPr>
      <t>时效承诺：开船后第二天开始算，正常18个自然日提取.
   时效赔偿：第21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EXX限时提）</t>
  </si>
  <si>
    <r>
      <rPr>
        <b/>
        <sz val="10"/>
        <rFont val="微软雅黑"/>
        <charset val="134"/>
      </rPr>
      <t xml:space="preserve">六截四开，EXX快船 船期：14天
</t>
    </r>
    <r>
      <rPr>
        <b/>
        <sz val="10"/>
        <color rgb="FFFF0000"/>
        <rFont val="微软雅黑"/>
        <charset val="134"/>
      </rPr>
      <t>时效承诺：开船后第二天开始算，正常16个自然日提取.
   时效赔偿：第19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统配16天提）</t>
  </si>
  <si>
    <r>
      <rPr>
        <b/>
        <sz val="10"/>
        <rFont val="微软雅黑"/>
        <charset val="134"/>
      </rPr>
      <t xml:space="preserve">六截四开，统配非指定船司 船期：12-13天
</t>
    </r>
    <r>
      <rPr>
        <b/>
        <sz val="10"/>
        <color rgb="FFFF0000"/>
        <rFont val="微软雅黑"/>
        <charset val="134"/>
      </rPr>
      <t>时效承诺：开船后第二天开始算，正常16个自然日提取.
   时效赔偿：第19个自然日起按1RMB/KG/工作日赔偿，最高赔偿3RMB/KG（一票多件货其中有1件提取即表示该票货已提，已核实丢件的按丢件赔偿无延误赔偿）。（不可控因素：如海关查验，节假日，码头停摆，码头罢工，等不可抗拒因素，不参与赔偿）</t>
    </r>
  </si>
  <si>
    <t>美国海派包税（美森加班）</t>
  </si>
  <si>
    <r>
      <rPr>
        <b/>
        <sz val="10"/>
        <rFont val="微软雅黑"/>
        <charset val="134"/>
      </rPr>
      <t xml:space="preserve">六截三开，美森MAX 船期：12天
</t>
    </r>
    <r>
      <rPr>
        <b/>
        <sz val="10"/>
        <color rgb="FFFF0000"/>
        <rFont val="微软雅黑"/>
        <charset val="134"/>
      </rPr>
      <t>时效承诺：开船后第二天开始算，正常17个自然日提取.
   时效赔偿：第21个自然日起按1RMB/KG/工作日赔偿，最高赔偿2RMB/KG（一票多件货其中有1件提取即表示该票货已提，已核实丢件的按丢件赔偿无延误赔偿）。（不可控因素：如海关查验，节假日，码头停摆，码头罢工，等不可抗拒因素，不参与赔偿）</t>
    </r>
  </si>
  <si>
    <t>美国海派包税（美森正班）</t>
  </si>
  <si>
    <r>
      <rPr>
        <b/>
        <sz val="10"/>
        <rFont val="微软雅黑"/>
        <charset val="134"/>
      </rPr>
      <t xml:space="preserve">六截三开，美森CLX 船期：11天
</t>
    </r>
    <r>
      <rPr>
        <b/>
        <sz val="10"/>
        <color rgb="FFFF0000"/>
        <rFont val="微软雅黑"/>
        <charset val="134"/>
      </rPr>
      <t>时效承诺：开船后第二天开始算，正常15个自然日提取.
   时效赔偿：第19个自然日开始赔偿1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部分地址可能限制某一个承运商派送，以实际为准）！不接收（关岛，夏威夷，阿拉斯加及军事地址）
</t>
    </r>
    <r>
      <rPr>
        <b/>
        <sz val="15"/>
        <color rgb="FFFF0000"/>
        <rFont val="微软雅黑"/>
        <charset val="134"/>
      </rPr>
      <t>所有海外仓地址免收附加（比如：亚马逊，沃尔玛仓库，经核实的其它海外仓地址，具体以查询为准）
非海外仓商业地址+1元/kg，私人地址+30元/箱，私人偏远叠加+50/箱；商业偏远+30/箱</t>
    </r>
  </si>
  <si>
    <t>如发现瞒报冲货，货物没收，不退货款！！！若因上述原因导致扣关查验等，引起的所有责任由发件人全部承担，并保留追究寄件人因此对我司造成损失赔偿！</t>
  </si>
  <si>
    <r>
      <rPr>
        <sz val="12"/>
        <rFont val="微软雅黑"/>
        <charset val="134"/>
      </rPr>
      <t>1.</t>
    </r>
    <r>
      <rPr>
        <sz val="12"/>
        <color rgb="FFFF0000"/>
        <rFont val="微软雅黑"/>
        <charset val="134"/>
      </rPr>
      <t>加1元/KG</t>
    </r>
    <r>
      <rPr>
        <sz val="12"/>
        <rFont val="微软雅黑"/>
        <charset val="134"/>
      </rPr>
      <t>：沙发套、防尘罩、家具罩、地毯、地垫、毛毯等、坐垫、墙布、贴布，枕头、鞋垫，鞋带、绳子类等，包包，鞋子等带纺织品的产品；手机支架 扬声器 电子闹钟 音响 耳机 话筒 功放 对讲机 录音机 冰箱贴 报警器 门铃 电度表 血氧仪 监控摄像头 传感器 手电筒 测距仪 防盗标签等（仅列出部分常见产品，其他磁性材料也需要进行检测）</t>
    </r>
  </si>
  <si>
    <r>
      <rPr>
        <sz val="12"/>
        <rFont val="微软雅黑"/>
        <charset val="134"/>
      </rPr>
      <t>2.</t>
    </r>
    <r>
      <rPr>
        <sz val="12"/>
        <color rgb="FFFF0000"/>
        <rFont val="微软雅黑"/>
        <charset val="134"/>
      </rPr>
      <t>加2元/KG</t>
    </r>
    <r>
      <rPr>
        <sz val="12"/>
        <rFont val="微软雅黑"/>
        <charset val="134"/>
      </rPr>
      <t>：所有灯类；原木需要熏蒸+商检，木制品需要商检；需要CPC跟商检，包含所有的玩具用品；机动车头盔，汽车灯具等配件；需要FDA认证，牙具，面具等跟人体直接接触产品；智能手环、运功手环、扫地机、无人机、遥控船、吸尘器、摄像机、电脑服务器、 车载导航、舞台灯、3D眼镜、VR眼镜、摄像头、打印机、投影仪器、车载DVD.机顶盒、陶瓷产品、汽车配件类、电子烟（不含油）、化纤丝假发、摄影配件、计时器、游标卡尺、望远镜、沙漏、蜡烛制品、温度计、医疗包、普通厨房刀具，厨具类；需要FDA认证，飞机杯、肛塞、硅胶棒等性用品（无液体）</t>
    </r>
  </si>
  <si>
    <r>
      <rPr>
        <sz val="12"/>
        <rFont val="微软雅黑"/>
        <charset val="134"/>
      </rPr>
      <t>3.</t>
    </r>
    <r>
      <rPr>
        <sz val="12"/>
        <color rgb="FFFF0000"/>
        <rFont val="微软雅黑"/>
        <charset val="134"/>
      </rPr>
      <t>加3元/个</t>
    </r>
    <r>
      <rPr>
        <sz val="12"/>
        <rFont val="微软雅黑"/>
        <charset val="134"/>
      </rPr>
      <t>：品牌要有认证，电子手表，机械手表，带计时功能的手环，电脑，电视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t>
    </r>
  </si>
  <si>
    <r>
      <rPr>
        <sz val="12"/>
        <rFont val="微软雅黑"/>
        <charset val="134"/>
      </rPr>
      <t>5.非FBA地址</t>
    </r>
    <r>
      <rPr>
        <sz val="12"/>
        <color rgb="FFFF0000"/>
        <rFont val="微软雅黑"/>
        <charset val="134"/>
      </rPr>
      <t>1吨起收价格单询</t>
    </r>
    <r>
      <rPr>
        <sz val="12"/>
        <rFont val="微软雅黑"/>
        <charset val="134"/>
      </rPr>
      <t>。</t>
    </r>
  </si>
  <si>
    <r>
      <rPr>
        <sz val="11"/>
        <rFont val="微软雅黑"/>
        <charset val="134"/>
      </rPr>
      <t>6.</t>
    </r>
    <r>
      <rPr>
        <sz val="11"/>
        <color rgb="FFFF0000"/>
        <rFont val="微软雅黑"/>
        <charset val="134"/>
      </rPr>
      <t>0110(一般贸易)报关费RMB350/票；一通达或者1039报关费500/票；9710需要推单按500/票；如因客户报关资料不全，导致海关查验，查验费和柜租等费用由客户承担！</t>
    </r>
  </si>
  <si>
    <t xml:space="preserve">                   美国海卡包税速快渠道</t>
  </si>
  <si>
    <t>双清包税，FDA/玩具/性用品敏感货提前咨询！单箱计费重量不足8kg按8kg计算！
整柜价格更优惠，欢迎咨询！网站查价默认以第第一分区计费，最终本报价分行执行！</t>
  </si>
  <si>
    <t>仓库及邮编</t>
  </si>
  <si>
    <t>交仓参考时效</t>
  </si>
  <si>
    <t>50KG+</t>
  </si>
  <si>
    <t>美国海卡包税
（以星限时达）</t>
  </si>
  <si>
    <t>ONT8</t>
  </si>
  <si>
    <t>20天（无时效赔偿）</t>
  </si>
  <si>
    <t>六截四开，ZIM 船期：16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LAX9</t>
  </si>
  <si>
    <t>LGB8</t>
  </si>
  <si>
    <t>SBD1</t>
  </si>
  <si>
    <t>POC1</t>
  </si>
  <si>
    <t>POC2</t>
  </si>
  <si>
    <t>POC3</t>
  </si>
  <si>
    <t>SNA4</t>
  </si>
  <si>
    <t>XLX7</t>
  </si>
  <si>
    <t>20-22天（无时效赔付）</t>
  </si>
  <si>
    <t>IUSJ</t>
  </si>
  <si>
    <t>IUSP</t>
  </si>
  <si>
    <t>IUSQ</t>
  </si>
  <si>
    <t>SMF3</t>
  </si>
  <si>
    <t>IUSW</t>
  </si>
  <si>
    <t>SCK4</t>
  </si>
  <si>
    <t>VGT2</t>
  </si>
  <si>
    <t>GYR2</t>
  </si>
  <si>
    <t>GYR3</t>
  </si>
  <si>
    <t>LAS1</t>
  </si>
  <si>
    <t>MIT2</t>
  </si>
  <si>
    <t>PSP3</t>
  </si>
  <si>
    <t>FAT2</t>
  </si>
  <si>
    <t>GEU2</t>
  </si>
  <si>
    <t>HLI2</t>
  </si>
  <si>
    <t>GEU3</t>
  </si>
  <si>
    <t>GEU5</t>
  </si>
  <si>
    <t>TCY1</t>
  </si>
  <si>
    <t>MCE1</t>
  </si>
  <si>
    <t>22-26天（无时效赔付）</t>
  </si>
  <si>
    <t>LAS6</t>
  </si>
  <si>
    <t>SCK8</t>
  </si>
  <si>
    <t>TCY2</t>
  </si>
  <si>
    <t>ABQ2</t>
  </si>
  <si>
    <t>FTW1</t>
  </si>
  <si>
    <t>24-27天（无时效赔付）</t>
  </si>
  <si>
    <t>IUSF</t>
  </si>
  <si>
    <t>IAH3</t>
  </si>
  <si>
    <t>SAT1</t>
  </si>
  <si>
    <t>AMA1</t>
  </si>
  <si>
    <t>FWA4</t>
  </si>
  <si>
    <t>IND9</t>
  </si>
  <si>
    <t>MQJ1</t>
  </si>
  <si>
    <t>MDW2</t>
  </si>
  <si>
    <t>MEM1</t>
  </si>
  <si>
    <t>PSC2</t>
  </si>
  <si>
    <t>RFD2</t>
  </si>
  <si>
    <t>SAT4</t>
  </si>
  <si>
    <t>FTW5</t>
  </si>
  <si>
    <t>STL3</t>
  </si>
  <si>
    <t>STL4</t>
  </si>
  <si>
    <t>CLT2</t>
  </si>
  <si>
    <t>RDU2</t>
  </si>
  <si>
    <t>25-28天（无时效赔付）</t>
  </si>
  <si>
    <t>RDU4</t>
  </si>
  <si>
    <t>AVP1</t>
  </si>
  <si>
    <t>ABE8</t>
  </si>
  <si>
    <t>RMN3</t>
  </si>
  <si>
    <t>SWF2</t>
  </si>
  <si>
    <t>ORF2</t>
  </si>
  <si>
    <t>TEB9</t>
  </si>
  <si>
    <t>25-28天
（无时效赔付）</t>
  </si>
  <si>
    <t>美国海卡包税
（EXX限时达）</t>
  </si>
  <si>
    <t>19天（无时效赔偿）</t>
  </si>
  <si>
    <t>六截四开，EXX快船 船期：15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19-21天（无时效赔付）</t>
  </si>
  <si>
    <t>21-25天（无时效赔付）</t>
  </si>
  <si>
    <t>23-26天（无时效赔付）</t>
  </si>
  <si>
    <t>美国海卡包税（18天限时达）</t>
  </si>
  <si>
    <t>18天签收提供POD</t>
  </si>
  <si>
    <t>六截四开，EMC定提/ZIM/以星/美森加班 船期：12-13天
 时效承诺：开船后第二天开始算（固定周四作为开船日）.
   时效赔偿：
包税渠道：参考时效第二天开始算，1/RMB/KG/天，最高赔偿3/kg.
不可控因素：
节假日，码头停摆，罢工，亚马逊仓库不接收原因，等不可抗拒因素，不参与赔偿.
（单箱不足8KG按8KG计费,单票不足10KG按照10KG计费.）</t>
  </si>
  <si>
    <t>20天签收提供POD</t>
  </si>
  <si>
    <t>26天签收提供POD</t>
  </si>
  <si>
    <t>美国海卡包税（美森加班）</t>
  </si>
  <si>
    <t>18天（无时效赔偿）</t>
  </si>
  <si>
    <t>六截三开，美森MAX 船期：12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20-24天（无时效赔付）</t>
  </si>
  <si>
    <t>22-25天（无时效赔付）</t>
  </si>
  <si>
    <t>美国海卡包税（美森正班）</t>
  </si>
  <si>
    <t>六截三开，美森CLX 船期：11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18-20天（无时效赔付）</t>
  </si>
  <si>
    <t>其它亚马逊仓库地址单独询价，其它海外仓，商业地址单独询价（350kg起收）</t>
  </si>
  <si>
    <r>
      <rPr>
        <sz val="12"/>
        <rFont val="微软雅黑"/>
        <charset val="134"/>
      </rPr>
      <t>6.</t>
    </r>
    <r>
      <rPr>
        <sz val="12"/>
        <color rgb="FFFF0000"/>
        <rFont val="微软雅黑"/>
        <charset val="134"/>
      </rPr>
      <t>0110(一般贸易)报关费RMB350/票；一通达或者1039报关费500/票；9710需要推单按500/票；如因客户报关资料不全，导致海关查验，查验费和柜租等费用由客户承担！</t>
    </r>
  </si>
  <si>
    <t>三、收货要求</t>
  </si>
  <si>
    <t>1、资料要求（必须提供）</t>
  </si>
  <si>
    <t>（1）.Shipment ID &amp;Reference ID；</t>
  </si>
  <si>
    <t>（2）.Packing List &amp; Invocie(必须中英文），格式如后页可供参考；</t>
  </si>
  <si>
    <t>（3）.出口报关有报关资料的请提供整套报关资料（装箱单、发票、报关委托书、报关单、商品申报要素清单），无报关资料的请提供中文装箱单发票（需备注清楚品名、材质、用途、型号、是否有牌或有Logo）；</t>
  </si>
  <si>
    <t>4）.FCC表(电子产品),FDA/UL(强制认证相关的产品)，玩具CPC+检测报告，带电产品请提供MSDS；</t>
  </si>
  <si>
    <t>四、收货要求</t>
  </si>
  <si>
    <t>A海派：</t>
  </si>
  <si>
    <t>FBA货物每件货物需贴2个以上合格的FBA标签,1个MADE IN CHINA标签，不要贴在箱子封口处。以防运单脱落。超长货物，单边超150CM拒收。</t>
  </si>
  <si>
    <t>1）、大尺寸货物；</t>
  </si>
  <si>
    <t>（1）一长+2*(宽+高)在266CM-320CM之间附加费为200rmb/箱</t>
  </si>
  <si>
    <t>（2）一长+2*(宽+高)在320CM-410CM之间附加费为860rmb/箱。</t>
  </si>
  <si>
    <t>（3）最长边超120cm收120rmb，第二长边如果超77cm收200rmb/箱.</t>
  </si>
  <si>
    <t>（4）410cm&lt; 一长+两宽+两高&lt;419CM 之间 1200RMB/件.</t>
  </si>
  <si>
    <t>2）、重量；</t>
  </si>
  <si>
    <t>（1）单箱超过22kg 低于30KG收200RMB/箱.尺寸不确认是否可正常出的，请咨询我司.</t>
  </si>
  <si>
    <t>（2）单箱超过22公斤低于44公斤，请按照Amazon FBA的规定贴上“TEAM LIFT” 提示这个箱子需要多人抬举；</t>
  </si>
  <si>
    <t>（3）如亚马逊仓库或收件人因包装问题或其他问题产生拒收等原因，我司不承担任何责任，我司不再对包装做任何审核.</t>
  </si>
  <si>
    <t>（4）如遇美国海关查柜，一般7-15天不等，请耐心等待，如需提供相关文件清关，请客户配合处理.</t>
  </si>
  <si>
    <t>B:卡派</t>
  </si>
  <si>
    <t>（1）货物每件货物需贴2个以上合格的标签,1个客户自己识别标签，1个我司标签，不要贴在箱子封口处。以防运单脱落。</t>
  </si>
  <si>
    <t>（2）最长边在120CM-150CM之间附加费为:+1RMB/KG;</t>
  </si>
  <si>
    <t>（3）能够一人抬举</t>
  </si>
  <si>
    <t>（4）外箱六个边规则，</t>
  </si>
  <si>
    <t>2）、重量：</t>
  </si>
  <si>
    <t>（1）单箱不超过40kg .尺寸跟重量不确认是否可正常出的，请单独咨询我司.</t>
  </si>
  <si>
    <t xml:space="preserve">                    美国海卡包税促销渠道</t>
  </si>
  <si>
    <t>美国海卡包税
（盐田快线）</t>
  </si>
  <si>
    <t>25天（无时效赔偿）</t>
  </si>
  <si>
    <t>六截四开，统配COSCO,EMC 
船期：20-25天
无延误赔偿！</t>
  </si>
  <si>
    <t>LAX2</t>
  </si>
  <si>
    <t>25-27天（无时效赔付）</t>
  </si>
  <si>
    <t>IUTE</t>
  </si>
  <si>
    <t>QXY8</t>
  </si>
  <si>
    <t>MCC1</t>
  </si>
  <si>
    <t>26-28天（无时效赔付）</t>
  </si>
  <si>
    <t>DFW6</t>
  </si>
  <si>
    <t>MEM6</t>
  </si>
  <si>
    <t>ORD2</t>
  </si>
  <si>
    <t>LAN2</t>
  </si>
  <si>
    <t>BNA6</t>
  </si>
  <si>
    <t>RYY2</t>
  </si>
  <si>
    <t>26-32天（无时效赔付）</t>
  </si>
  <si>
    <t>LBE1</t>
  </si>
  <si>
    <t>WBW2</t>
  </si>
  <si>
    <t>HGR6</t>
  </si>
  <si>
    <t>TMB8</t>
  </si>
  <si>
    <t>PBI3</t>
  </si>
  <si>
    <t>美国海卡包税（奥克兰特价）</t>
  </si>
  <si>
    <t>SMF3/SCK4</t>
  </si>
  <si>
    <t>32-35天提供POD</t>
  </si>
  <si>
    <t>六截四开，统配非指定船司 
船期：18-25天左右
 无延误赔偿！</t>
  </si>
  <si>
    <t>美国海卡包税（奥克兰快线）</t>
  </si>
  <si>
    <t>SMF3/SCK4/OAK3/SCK8</t>
  </si>
  <si>
    <t>25-28天提供POD</t>
  </si>
  <si>
    <t>SMF6</t>
  </si>
  <si>
    <t>28-30天提供POD</t>
  </si>
  <si>
    <t>美国海卡包税
（美东快线）</t>
  </si>
  <si>
    <t>26-32天</t>
  </si>
  <si>
    <t>六截四开，统配非指定船司 
船期：20-30天左右
运输方式：盐田--洛杉矶--海铁联运到美东
 无延误赔偿！</t>
  </si>
  <si>
    <t>TEB4</t>
  </si>
  <si>
    <t>ABE4</t>
  </si>
  <si>
    <t>SWF1</t>
  </si>
  <si>
    <t>30-35天</t>
  </si>
  <si>
    <t>美国海卡包税
（芝加哥快线）</t>
  </si>
  <si>
    <t>29-32天</t>
  </si>
  <si>
    <t>MDW6</t>
  </si>
  <si>
    <t>IGQ2</t>
  </si>
  <si>
    <t>美国海卡包税（休斯顿专线）</t>
  </si>
  <si>
    <t>HOU8</t>
  </si>
  <si>
    <t>40-45天</t>
  </si>
  <si>
    <t>六截四开，统配非指定船司 
船期：25-35天左右
 无延误赔偿！</t>
  </si>
  <si>
    <t>美国海卡包税（萨凡纳专线）</t>
  </si>
  <si>
    <t>SAV3</t>
  </si>
  <si>
    <t>45-55天</t>
  </si>
  <si>
    <t>六截四开，统配非指定船司 
船期：30-38天左右
 无延误赔偿！</t>
  </si>
  <si>
    <t>JAX3</t>
  </si>
  <si>
    <t>MGE3</t>
  </si>
  <si>
    <t>CLT3</t>
  </si>
  <si>
    <t>HSV1</t>
  </si>
  <si>
    <t>50-55天</t>
  </si>
  <si>
    <t>MCO2</t>
  </si>
  <si>
    <t xml:space="preserve">                    美国美东海卡包税（美东直航）</t>
  </si>
  <si>
    <t>FBA仓库及邮编</t>
  </si>
  <si>
    <t>美国海卡包税（美东直航）</t>
  </si>
  <si>
    <t>一截五开，EMC/ZIM 船期：30-35天
开船后40天左右派送签收
开船45天后未上架可申请POD</t>
  </si>
  <si>
    <t>ACY2</t>
  </si>
  <si>
    <t>BOS7</t>
  </si>
  <si>
    <t>DCA6</t>
  </si>
  <si>
    <t>ILG1</t>
  </si>
  <si>
    <t>MDT1</t>
  </si>
  <si>
    <t>MDT4</t>
  </si>
  <si>
    <t>CHO1</t>
  </si>
  <si>
    <t>CMH3</t>
  </si>
  <si>
    <t>DET1</t>
  </si>
  <si>
    <t>DET2</t>
  </si>
  <si>
    <t>IND5</t>
  </si>
  <si>
    <t>CHA2</t>
  </si>
  <si>
    <t>其它亚马逊仓库地址单独询价，90-92开头邮编其它海外仓，商业地址单独询价（350kg起收）</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USD]\ #,##0.00_);[Red]\([$USD]\ #,##0.00\)"/>
    <numFmt numFmtId="186" formatCode="0.0_ "/>
    <numFmt numFmtId="187" formatCode="0_ "/>
    <numFmt numFmtId="188" formatCode="0.00_ "/>
  </numFmts>
  <fonts count="115">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indexed="8"/>
      <name val="微软雅黑"/>
      <charset val="134"/>
    </font>
    <font>
      <b/>
      <sz val="38"/>
      <color indexed="10"/>
      <name val="微软雅黑"/>
      <charset val="134"/>
    </font>
    <font>
      <b/>
      <sz val="38"/>
      <name val="微软雅黑"/>
      <charset val="134"/>
    </font>
    <font>
      <b/>
      <sz val="15"/>
      <color rgb="FFFF0000"/>
      <name val="微软雅黑"/>
      <charset val="134"/>
    </font>
    <font>
      <b/>
      <sz val="12"/>
      <color rgb="FFFF0000"/>
      <name val="微软雅黑"/>
      <charset val="134"/>
    </font>
    <font>
      <b/>
      <sz val="10"/>
      <name val="微软雅黑"/>
      <charset val="134"/>
    </font>
    <font>
      <b/>
      <sz val="10"/>
      <color theme="1"/>
      <name val="微软雅黑"/>
      <charset val="134"/>
    </font>
    <font>
      <b/>
      <sz val="18"/>
      <color rgb="FF7030A0"/>
      <name val="微软雅黑"/>
      <charset val="134"/>
    </font>
    <font>
      <b/>
      <sz val="14"/>
      <name val="微软雅黑"/>
      <charset val="134"/>
    </font>
    <font>
      <sz val="10"/>
      <name val="微软雅黑"/>
      <charset val="134"/>
    </font>
    <font>
      <sz val="12"/>
      <color theme="1"/>
      <name val="微软雅黑"/>
      <charset val="134"/>
    </font>
    <font>
      <sz val="10"/>
      <color theme="1"/>
      <name val="微软雅黑"/>
      <charset val="134"/>
    </font>
    <font>
      <b/>
      <sz val="11"/>
      <name val="微软雅黑"/>
      <charset val="134"/>
    </font>
    <font>
      <sz val="11"/>
      <name val="微软雅黑"/>
      <charset val="134"/>
    </font>
    <font>
      <sz val="18"/>
      <name val="微软雅黑"/>
      <charset val="134"/>
    </font>
    <font>
      <b/>
      <sz val="15"/>
      <color rgb="FF7030A0"/>
      <name val="微软雅黑"/>
      <charset val="134"/>
    </font>
    <font>
      <b/>
      <sz val="12"/>
      <color rgb="FF7030A0"/>
      <name val="微软雅黑"/>
      <charset val="134"/>
    </font>
    <font>
      <sz val="12"/>
      <color rgb="FFFFFF00"/>
      <name val="微软雅黑"/>
      <charset val="134"/>
    </font>
    <font>
      <b/>
      <sz val="9"/>
      <color rgb="FF7030A0"/>
      <name val="微软雅黑"/>
      <charset val="134"/>
    </font>
    <font>
      <b/>
      <sz val="9"/>
      <name val="微软雅黑"/>
      <charset val="134"/>
    </font>
    <font>
      <b/>
      <sz val="38"/>
      <color rgb="FFFF0000"/>
      <name val="微软雅黑"/>
      <charset val="134"/>
    </font>
    <font>
      <b/>
      <sz val="16"/>
      <color rgb="FFFF0000"/>
      <name val="微软雅黑"/>
      <charset val="134"/>
    </font>
    <font>
      <b/>
      <sz val="12"/>
      <color indexed="8"/>
      <name val="微软雅黑"/>
      <charset val="134"/>
    </font>
    <font>
      <b/>
      <sz val="9"/>
      <color rgb="FFFF0000"/>
      <name val="微软雅黑"/>
      <charset val="134"/>
    </font>
    <font>
      <b/>
      <sz val="23"/>
      <color rgb="FF7030A0"/>
      <name val="微软雅黑"/>
      <charset val="134"/>
    </font>
    <font>
      <b/>
      <sz val="18"/>
      <color rgb="FFFF0000"/>
      <name val="微软雅黑"/>
      <charset val="134"/>
    </font>
    <font>
      <b/>
      <sz val="14"/>
      <color indexed="8"/>
      <name val="微软雅黑"/>
      <charset val="134"/>
    </font>
    <font>
      <b/>
      <sz val="11"/>
      <color theme="1"/>
      <name val="微软雅黑"/>
      <charset val="134"/>
    </font>
    <font>
      <sz val="11"/>
      <color theme="1"/>
      <name val="微软雅黑"/>
      <charset val="134"/>
    </font>
    <font>
      <sz val="11"/>
      <color rgb="FFFF0000"/>
      <name val="微软雅黑"/>
      <charset val="134"/>
    </font>
    <font>
      <b/>
      <sz val="11"/>
      <color rgb="FFFFFF00"/>
      <name val="微软雅黑"/>
      <charset val="134"/>
    </font>
    <font>
      <b/>
      <sz val="11"/>
      <color rgb="FF7030A0"/>
      <name val="微软雅黑"/>
      <charset val="134"/>
    </font>
    <font>
      <b/>
      <sz val="11"/>
      <color rgb="FFFF0000"/>
      <name val="微软雅黑"/>
      <charset val="134"/>
    </font>
    <font>
      <b/>
      <sz val="16"/>
      <name val="微软雅黑"/>
      <charset val="134"/>
    </font>
    <font>
      <b/>
      <sz val="9"/>
      <color theme="1"/>
      <name val="微软雅黑"/>
      <charset val="134"/>
    </font>
    <font>
      <sz val="9"/>
      <color rgb="FFFF0000"/>
      <name val="微软雅黑"/>
      <charset val="134"/>
    </font>
    <font>
      <b/>
      <sz val="14"/>
      <color rgb="FFFF0000"/>
      <name val="微软雅黑"/>
      <charset val="134"/>
    </font>
    <font>
      <b/>
      <sz val="12"/>
      <color theme="1"/>
      <name val="微软雅黑"/>
      <charset val="134"/>
    </font>
    <font>
      <b/>
      <sz val="28"/>
      <color rgb="FFFF0000"/>
      <name val="微软雅黑"/>
      <charset val="134"/>
    </font>
    <font>
      <b/>
      <sz val="22"/>
      <color rgb="FF7030A0"/>
      <name val="微软雅黑"/>
      <charset val="134"/>
    </font>
    <font>
      <sz val="10"/>
      <color rgb="FFFF0000"/>
      <name val="微软雅黑"/>
      <charset val="134"/>
    </font>
    <font>
      <b/>
      <sz val="10"/>
      <color rgb="FFFFFF00"/>
      <name val="微软雅黑"/>
      <charset val="134"/>
    </font>
    <font>
      <b/>
      <sz val="10"/>
      <color rgb="FFFF0000"/>
      <name val="微软雅黑"/>
      <charset val="134"/>
    </font>
    <font>
      <b/>
      <sz val="15"/>
      <name val="微软雅黑"/>
      <charset val="134"/>
    </font>
    <font>
      <b/>
      <sz val="13"/>
      <color rgb="FFFF0000"/>
      <name val="微软雅黑"/>
      <charset val="134"/>
    </font>
    <font>
      <sz val="12"/>
      <color rgb="FFFF0000"/>
      <name val="微软雅黑"/>
      <charset val="134"/>
    </font>
    <font>
      <sz val="12"/>
      <color indexed="10"/>
      <name val="微软雅黑"/>
      <charset val="134"/>
    </font>
    <font>
      <b/>
      <sz val="11"/>
      <name val="微软雅黑"/>
      <charset val="0"/>
    </font>
    <font>
      <sz val="11"/>
      <name val="微软雅黑"/>
      <charset val="0"/>
    </font>
    <font>
      <b/>
      <sz val="32"/>
      <color rgb="FFFF0000"/>
      <name val="微软雅黑"/>
      <charset val="134"/>
    </font>
    <font>
      <sz val="10"/>
      <color rgb="FFC00000"/>
      <name val="微软雅黑"/>
      <charset val="134"/>
    </font>
    <font>
      <sz val="10"/>
      <color indexed="8"/>
      <name val="微软雅黑"/>
      <charset val="134"/>
    </font>
    <font>
      <sz val="12"/>
      <color rgb="FF0000FF"/>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0"/>
      <color indexed="10"/>
      <name val="微软雅黑"/>
      <charset val="134"/>
    </font>
    <font>
      <b/>
      <sz val="23"/>
      <color rgb="FFFF0000"/>
      <name val="微软雅黑"/>
      <charset val="134"/>
    </font>
    <font>
      <b/>
      <sz val="16"/>
      <color rgb="FF7030A0"/>
      <name val="微软雅黑"/>
      <charset val="134"/>
    </font>
    <font>
      <b/>
      <sz val="12"/>
      <color indexed="10"/>
      <name val="微软雅黑"/>
      <charset val="134"/>
    </font>
    <font>
      <sz val="10"/>
      <color indexed="10"/>
      <name val="微软雅黑"/>
      <charset val="134"/>
    </font>
    <font>
      <b/>
      <sz val="14"/>
      <color rgb="FF7030A0"/>
      <name val="微软雅黑"/>
      <charset val="134"/>
    </font>
  </fonts>
  <fills count="52">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9" tint="0.599993896298105"/>
        <bgColor indexed="64"/>
      </patternFill>
    </fill>
    <fill>
      <patternFill patternType="solid">
        <fgColor theme="9" tint="0.6"/>
        <bgColor indexed="64"/>
      </patternFill>
    </fill>
    <fill>
      <patternFill patternType="solid">
        <fgColor theme="9" tint="0.4"/>
        <bgColor indexed="64"/>
      </patternFill>
    </fill>
    <fill>
      <patternFill patternType="solid">
        <fgColor rgb="FFFF0000"/>
        <bgColor indexed="64"/>
      </patternFill>
    </fill>
    <fill>
      <patternFill patternType="solid">
        <fgColor theme="4" tint="0.8"/>
        <bgColor indexed="64"/>
      </patternFill>
    </fill>
    <fill>
      <patternFill patternType="solid">
        <fgColor rgb="FF7030A0"/>
        <bgColor indexed="64"/>
      </patternFill>
    </fill>
    <fill>
      <patternFill patternType="solid">
        <fgColor theme="6" tint="0.8"/>
        <bgColor indexed="64"/>
      </patternFill>
    </fill>
    <fill>
      <patternFill patternType="solid">
        <fgColor theme="7" tint="0.6"/>
        <bgColor indexed="64"/>
      </patternFill>
    </fill>
    <fill>
      <patternFill patternType="solid">
        <fgColor theme="2"/>
        <bgColor indexed="64"/>
      </patternFill>
    </fill>
    <fill>
      <patternFill patternType="solid">
        <fgColor rgb="FFFEFB00"/>
        <bgColor indexed="64"/>
      </patternFill>
    </fill>
    <fill>
      <patternFill patternType="solid">
        <fgColor rgb="FFFFB3B3"/>
        <bgColor indexed="64"/>
      </patternFill>
    </fill>
    <fill>
      <patternFill patternType="solid">
        <fgColor theme="4" tint="-0.25"/>
        <bgColor indexed="64"/>
      </patternFill>
    </fill>
    <fill>
      <patternFill patternType="solid">
        <fgColor indexed="13"/>
        <bgColor indexed="64"/>
      </patternFill>
    </fill>
    <fill>
      <patternFill patternType="solid">
        <fgColor rgb="FFFFFFFF"/>
        <bgColor indexed="64"/>
      </patternFill>
    </fill>
    <fill>
      <patternFill patternType="solid">
        <fgColor indexed="5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9">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top/>
      <bottom style="thin">
        <color auto="1"/>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5">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4"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66" fillId="21" borderId="21" applyNumberFormat="0" applyFont="0" applyAlignment="0" applyProtection="0">
      <alignment vertical="center"/>
    </xf>
    <xf numFmtId="0" fontId="67" fillId="0" borderId="0" applyNumberFormat="0" applyFill="0" applyBorder="0" applyAlignment="0" applyProtection="0">
      <alignment vertical="center"/>
    </xf>
    <xf numFmtId="0" fontId="68" fillId="0" borderId="0" applyNumberFormat="0" applyFill="0" applyBorder="0" applyAlignment="0" applyProtection="0">
      <alignment vertical="center"/>
    </xf>
    <xf numFmtId="0" fontId="69" fillId="0" borderId="0" applyNumberFormat="0" applyFill="0" applyBorder="0" applyAlignment="0" applyProtection="0">
      <alignment vertical="center"/>
    </xf>
    <xf numFmtId="0" fontId="70" fillId="0" borderId="22" applyNumberFormat="0" applyFill="0" applyAlignment="0" applyProtection="0">
      <alignment vertical="center"/>
    </xf>
    <xf numFmtId="0" fontId="71" fillId="0" borderId="22" applyNumberFormat="0" applyFill="0" applyAlignment="0" applyProtection="0">
      <alignment vertical="center"/>
    </xf>
    <xf numFmtId="0" fontId="72" fillId="0" borderId="23" applyNumberFormat="0" applyFill="0" applyAlignment="0" applyProtection="0">
      <alignment vertical="center"/>
    </xf>
    <xf numFmtId="0" fontId="72" fillId="0" borderId="0" applyNumberFormat="0" applyFill="0" applyBorder="0" applyAlignment="0" applyProtection="0">
      <alignment vertical="center"/>
    </xf>
    <xf numFmtId="0" fontId="73" fillId="22" borderId="24" applyNumberFormat="0" applyAlignment="0" applyProtection="0">
      <alignment vertical="center"/>
    </xf>
    <xf numFmtId="0" fontId="74" fillId="23" borderId="25" applyNumberFormat="0" applyAlignment="0" applyProtection="0">
      <alignment vertical="center"/>
    </xf>
    <xf numFmtId="0" fontId="75" fillId="23" borderId="24" applyNumberFormat="0" applyAlignment="0" applyProtection="0">
      <alignment vertical="center"/>
    </xf>
    <xf numFmtId="0" fontId="76" fillId="24" borderId="26" applyNumberFormat="0" applyAlignment="0" applyProtection="0">
      <alignment vertical="center"/>
    </xf>
    <xf numFmtId="0" fontId="77" fillId="0" borderId="27" applyNumberFormat="0" applyFill="0" applyAlignment="0" applyProtection="0">
      <alignment vertical="center"/>
    </xf>
    <xf numFmtId="0" fontId="78" fillId="0" borderId="28" applyNumberFormat="0" applyFill="0" applyAlignment="0" applyProtection="0">
      <alignment vertical="center"/>
    </xf>
    <xf numFmtId="0" fontId="79" fillId="25" borderId="0" applyNumberFormat="0" applyBorder="0" applyAlignment="0" applyProtection="0">
      <alignment vertical="center"/>
    </xf>
    <xf numFmtId="0" fontId="80" fillId="26" borderId="0" applyNumberFormat="0" applyBorder="0" applyAlignment="0" applyProtection="0">
      <alignment vertical="center"/>
    </xf>
    <xf numFmtId="0" fontId="81" fillId="27" borderId="0" applyNumberFormat="0" applyBorder="0" applyAlignment="0" applyProtection="0">
      <alignment vertical="center"/>
    </xf>
    <xf numFmtId="0" fontId="82" fillId="4" borderId="0" applyNumberFormat="0" applyBorder="0" applyAlignment="0" applyProtection="0">
      <alignment vertical="center"/>
    </xf>
    <xf numFmtId="0" fontId="66" fillId="28" borderId="0" applyNumberFormat="0" applyBorder="0" applyAlignment="0" applyProtection="0">
      <alignment vertical="center"/>
    </xf>
    <xf numFmtId="0" fontId="66" fillId="29" borderId="0" applyNumberFormat="0" applyBorder="0" applyAlignment="0" applyProtection="0">
      <alignment vertical="center"/>
    </xf>
    <xf numFmtId="0" fontId="82" fillId="30" borderId="0" applyNumberFormat="0" applyBorder="0" applyAlignment="0" applyProtection="0">
      <alignment vertical="center"/>
    </xf>
    <xf numFmtId="0" fontId="82" fillId="31" borderId="0" applyNumberFormat="0" applyBorder="0" applyAlignment="0" applyProtection="0">
      <alignment vertical="center"/>
    </xf>
    <xf numFmtId="0" fontId="66" fillId="32" borderId="0" applyNumberFormat="0" applyBorder="0" applyAlignment="0" applyProtection="0">
      <alignment vertical="center"/>
    </xf>
    <xf numFmtId="0" fontId="66" fillId="33" borderId="0" applyNumberFormat="0" applyBorder="0" applyAlignment="0" applyProtection="0">
      <alignment vertical="center"/>
    </xf>
    <xf numFmtId="0" fontId="82" fillId="34" borderId="0" applyNumberFormat="0" applyBorder="0" applyAlignment="0" applyProtection="0">
      <alignment vertical="center"/>
    </xf>
    <xf numFmtId="0" fontId="82" fillId="35" borderId="0" applyNumberFormat="0" applyBorder="0" applyAlignment="0" applyProtection="0">
      <alignment vertical="center"/>
    </xf>
    <xf numFmtId="0" fontId="66" fillId="36" borderId="0" applyNumberFormat="0" applyBorder="0" applyAlignment="0" applyProtection="0">
      <alignment vertical="center"/>
    </xf>
    <xf numFmtId="0" fontId="66" fillId="37" borderId="0" applyNumberFormat="0" applyBorder="0" applyAlignment="0" applyProtection="0">
      <alignment vertical="center"/>
    </xf>
    <xf numFmtId="0" fontId="82" fillId="38" borderId="0" applyNumberFormat="0" applyBorder="0" applyAlignment="0" applyProtection="0">
      <alignment vertical="center"/>
    </xf>
    <xf numFmtId="0" fontId="82" fillId="39" borderId="0" applyNumberFormat="0" applyBorder="0" applyAlignment="0" applyProtection="0">
      <alignment vertical="center"/>
    </xf>
    <xf numFmtId="0" fontId="66" fillId="40" borderId="0" applyNumberFormat="0" applyBorder="0" applyAlignment="0" applyProtection="0">
      <alignment vertical="center"/>
    </xf>
    <xf numFmtId="0" fontId="66" fillId="41" borderId="0" applyNumberFormat="0" applyBorder="0" applyAlignment="0" applyProtection="0">
      <alignment vertical="center"/>
    </xf>
    <xf numFmtId="0" fontId="82" fillId="42" borderId="0" applyNumberFormat="0" applyBorder="0" applyAlignment="0" applyProtection="0">
      <alignment vertical="center"/>
    </xf>
    <xf numFmtId="0" fontId="82" fillId="43" borderId="0" applyNumberFormat="0" applyBorder="0" applyAlignment="0" applyProtection="0">
      <alignment vertical="center"/>
    </xf>
    <xf numFmtId="0" fontId="66" fillId="44" borderId="0" applyNumberFormat="0" applyBorder="0" applyAlignment="0" applyProtection="0">
      <alignment vertical="center"/>
    </xf>
    <xf numFmtId="0" fontId="66" fillId="45" borderId="0" applyNumberFormat="0" applyBorder="0" applyAlignment="0" applyProtection="0">
      <alignment vertical="center"/>
    </xf>
    <xf numFmtId="0" fontId="82" fillId="46" borderId="0" applyNumberFormat="0" applyBorder="0" applyAlignment="0" applyProtection="0">
      <alignment vertical="center"/>
    </xf>
    <xf numFmtId="0" fontId="82" fillId="47" borderId="0" applyNumberFormat="0" applyBorder="0" applyAlignment="0" applyProtection="0">
      <alignment vertical="center"/>
    </xf>
    <xf numFmtId="0" fontId="66" fillId="48" borderId="0" applyNumberFormat="0" applyBorder="0" applyAlignment="0" applyProtection="0">
      <alignment vertical="center"/>
    </xf>
    <xf numFmtId="0" fontId="66" fillId="6" borderId="0" applyNumberFormat="0" applyBorder="0" applyAlignment="0" applyProtection="0">
      <alignment vertical="center"/>
    </xf>
    <xf numFmtId="0" fontId="82" fillId="49" borderId="0" applyNumberFormat="0" applyBorder="0" applyAlignment="0" applyProtection="0">
      <alignment vertical="center"/>
    </xf>
    <xf numFmtId="176" fontId="0" fillId="0" borderId="0" applyFont="0" applyFill="0" applyBorder="0" applyAlignment="0" applyProtection="0"/>
    <xf numFmtId="177" fontId="66" fillId="0" borderId="0"/>
    <xf numFmtId="178" fontId="0" fillId="0" borderId="0"/>
    <xf numFmtId="179" fontId="83" fillId="0" borderId="0">
      <alignment vertical="center"/>
    </xf>
    <xf numFmtId="0" fontId="84" fillId="0" borderId="0"/>
    <xf numFmtId="0" fontId="83" fillId="0" borderId="0">
      <alignment vertical="center"/>
    </xf>
    <xf numFmtId="0" fontId="85" fillId="0" borderId="0">
      <alignment vertical="top"/>
    </xf>
    <xf numFmtId="0" fontId="86" fillId="0" borderId="0"/>
    <xf numFmtId="0" fontId="87" fillId="0" borderId="0">
      <alignment vertical="center"/>
    </xf>
    <xf numFmtId="0" fontId="88" fillId="0" borderId="0"/>
    <xf numFmtId="43" fontId="66" fillId="0" borderId="0" applyFont="0" applyFill="0" applyBorder="0" applyAlignment="0" applyProtection="0">
      <alignment vertical="center"/>
    </xf>
    <xf numFmtId="179" fontId="66" fillId="0" borderId="0">
      <alignment vertical="center"/>
    </xf>
    <xf numFmtId="0" fontId="86" fillId="0" borderId="0">
      <alignment vertical="center"/>
    </xf>
    <xf numFmtId="0" fontId="89" fillId="0" borderId="0"/>
    <xf numFmtId="0" fontId="90" fillId="0" borderId="0"/>
    <xf numFmtId="0" fontId="83" fillId="0" borderId="0"/>
    <xf numFmtId="0" fontId="86" fillId="0" borderId="0" applyBorder="0"/>
    <xf numFmtId="180" fontId="83" fillId="0" borderId="0" applyFont="0" applyFill="0" applyBorder="0" applyAlignment="0" applyProtection="0">
      <alignment vertical="center"/>
    </xf>
    <xf numFmtId="180" fontId="0" fillId="0" borderId="0" applyFont="0" applyFill="0" applyBorder="0" applyAlignment="0" applyProtection="0"/>
    <xf numFmtId="0" fontId="90" fillId="0" borderId="0"/>
    <xf numFmtId="0" fontId="91" fillId="0" borderId="0"/>
    <xf numFmtId="0" fontId="91" fillId="0" borderId="0">
      <alignment vertical="center"/>
    </xf>
    <xf numFmtId="0" fontId="92" fillId="0" borderId="0"/>
    <xf numFmtId="0" fontId="0" fillId="0" borderId="0"/>
    <xf numFmtId="180" fontId="86" fillId="0" borderId="0" applyFont="0" applyFill="0" applyBorder="0" applyAlignment="0" applyProtection="0"/>
    <xf numFmtId="0" fontId="87" fillId="0" borderId="0"/>
    <xf numFmtId="0" fontId="93" fillId="0" borderId="0"/>
    <xf numFmtId="177" fontId="66" fillId="0" borderId="0">
      <alignment vertical="center"/>
    </xf>
    <xf numFmtId="0" fontId="94" fillId="0" borderId="0">
      <alignment vertical="center"/>
    </xf>
    <xf numFmtId="0" fontId="95" fillId="0" borderId="0"/>
    <xf numFmtId="43" fontId="0" fillId="0" borderId="0">
      <alignment vertical="center"/>
    </xf>
    <xf numFmtId="0" fontId="0" fillId="0" borderId="0"/>
    <xf numFmtId="0" fontId="66" fillId="0" borderId="0">
      <alignment vertical="center"/>
    </xf>
    <xf numFmtId="0" fontId="96" fillId="0" borderId="0">
      <alignment vertical="center"/>
    </xf>
    <xf numFmtId="0" fontId="66" fillId="0" borderId="0"/>
    <xf numFmtId="0" fontId="96" fillId="0" borderId="0"/>
    <xf numFmtId="0" fontId="97" fillId="0" borderId="0">
      <alignment vertical="center"/>
    </xf>
    <xf numFmtId="0" fontId="98" fillId="0" borderId="0">
      <alignment vertical="center"/>
    </xf>
    <xf numFmtId="0" fontId="99" fillId="0" borderId="0">
      <alignment vertical="center"/>
    </xf>
    <xf numFmtId="0" fontId="0" fillId="50" borderId="0" applyNumberFormat="0" applyBorder="0" applyAlignment="0" applyProtection="0">
      <alignment vertical="center"/>
    </xf>
    <xf numFmtId="0" fontId="0" fillId="0" borderId="0" applyBorder="0"/>
    <xf numFmtId="181" fontId="83" fillId="0" borderId="0">
      <alignment vertical="center"/>
    </xf>
    <xf numFmtId="181" fontId="66" fillId="0" borderId="0">
      <alignment vertical="center"/>
    </xf>
    <xf numFmtId="182" fontId="0" fillId="0" borderId="0"/>
    <xf numFmtId="179" fontId="100" fillId="0" borderId="0" applyNumberFormat="0" applyFill="0" applyBorder="0" applyAlignment="0" applyProtection="0"/>
    <xf numFmtId="182" fontId="83" fillId="0" borderId="0"/>
    <xf numFmtId="182" fontId="101" fillId="0" borderId="0" applyNumberFormat="0" applyFill="0" applyBorder="0" applyAlignment="0" applyProtection="0">
      <alignment vertical="top"/>
      <protection locked="0"/>
    </xf>
    <xf numFmtId="0" fontId="102" fillId="0" borderId="0">
      <alignment vertical="center"/>
    </xf>
    <xf numFmtId="0" fontId="103" fillId="0" borderId="0" applyNumberFormat="0" applyFill="0" applyBorder="0" applyAlignment="0" applyProtection="0">
      <alignment vertical="top"/>
      <protection locked="0"/>
    </xf>
    <xf numFmtId="0" fontId="0" fillId="0" borderId="0">
      <alignment vertical="center"/>
    </xf>
    <xf numFmtId="182" fontId="90" fillId="0" borderId="0"/>
    <xf numFmtId="182" fontId="86" fillId="0" borderId="0"/>
    <xf numFmtId="0" fontId="66" fillId="0" borderId="0">
      <alignment vertical="center"/>
    </xf>
    <xf numFmtId="0" fontId="83" fillId="0" borderId="0">
      <protection locked="0"/>
    </xf>
    <xf numFmtId="183" fontId="0" fillId="0" borderId="0"/>
    <xf numFmtId="0" fontId="104" fillId="0" borderId="0"/>
    <xf numFmtId="0" fontId="83" fillId="50" borderId="0" applyNumberFormat="0" applyBorder="0" applyAlignment="0" applyProtection="0">
      <alignment vertical="center"/>
    </xf>
    <xf numFmtId="0" fontId="105" fillId="51" borderId="0" applyNumberFormat="0" applyBorder="0" applyAlignment="0" applyProtection="0">
      <alignment vertical="center"/>
    </xf>
    <xf numFmtId="0" fontId="83" fillId="0" borderId="0">
      <alignment vertical="center"/>
    </xf>
    <xf numFmtId="0" fontId="64" fillId="0" borderId="0" applyNumberFormat="0" applyFill="0" applyBorder="0" applyAlignment="0" applyProtection="0">
      <alignment vertical="center"/>
    </xf>
    <xf numFmtId="0" fontId="92" fillId="0" borderId="0"/>
    <xf numFmtId="0" fontId="0" fillId="0" borderId="0"/>
    <xf numFmtId="177" fontId="66" fillId="0" borderId="0">
      <alignment vertical="center"/>
    </xf>
    <xf numFmtId="0" fontId="0" fillId="0" borderId="0">
      <protection locked="0"/>
    </xf>
    <xf numFmtId="0" fontId="83" fillId="0" borderId="0">
      <alignment vertical="center"/>
    </xf>
    <xf numFmtId="0" fontId="0" fillId="0" borderId="0">
      <alignment vertical="center"/>
    </xf>
    <xf numFmtId="183" fontId="0" fillId="0" borderId="0">
      <alignment vertical="center"/>
    </xf>
    <xf numFmtId="0" fontId="83" fillId="0" borderId="0">
      <alignment vertical="center"/>
    </xf>
    <xf numFmtId="0" fontId="66" fillId="0" borderId="0">
      <alignment vertical="center"/>
    </xf>
    <xf numFmtId="0" fontId="66" fillId="0" borderId="0">
      <alignment vertical="center"/>
    </xf>
    <xf numFmtId="177" fontId="66" fillId="0" borderId="0">
      <alignment vertical="center"/>
    </xf>
    <xf numFmtId="177" fontId="66" fillId="0" borderId="0">
      <alignment vertical="center"/>
    </xf>
    <xf numFmtId="184" fontId="0" fillId="0" borderId="0"/>
    <xf numFmtId="177" fontId="66" fillId="0" borderId="0"/>
    <xf numFmtId="177" fontId="66" fillId="0" borderId="0">
      <alignment vertical="center"/>
    </xf>
    <xf numFmtId="182" fontId="106" fillId="0" borderId="0"/>
    <xf numFmtId="0" fontId="107" fillId="0" borderId="0" applyNumberFormat="0" applyFill="0" applyBorder="0" applyAlignment="0" applyProtection="0">
      <alignment vertical="center"/>
    </xf>
    <xf numFmtId="0" fontId="90" fillId="0" borderId="0"/>
    <xf numFmtId="0" fontId="0" fillId="0" borderId="0" applyBorder="0"/>
    <xf numFmtId="0" fontId="0" fillId="0" borderId="0">
      <alignment vertical="center"/>
    </xf>
    <xf numFmtId="0" fontId="108" fillId="0" borderId="0">
      <protection locked="0"/>
    </xf>
    <xf numFmtId="0" fontId="83" fillId="0" borderId="0">
      <alignment vertical="center"/>
    </xf>
    <xf numFmtId="0" fontId="0" fillId="0" borderId="0">
      <alignment vertical="center"/>
    </xf>
    <xf numFmtId="0" fontId="90" fillId="0" borderId="0">
      <alignment vertical="center"/>
    </xf>
    <xf numFmtId="185" fontId="83" fillId="0" borderId="0">
      <alignment vertical="center"/>
      <protection locked="0"/>
    </xf>
    <xf numFmtId="0" fontId="0" fillId="0" borderId="0">
      <alignment vertical="center"/>
    </xf>
  </cellStyleXfs>
  <cellXfs count="436">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NumberFormat="1" applyFont="1" applyFill="1" applyBorder="1" applyAlignment="1">
      <alignment vertical="center"/>
    </xf>
    <xf numFmtId="0" fontId="7" fillId="2" borderId="0" xfId="0" applyNumberFormat="1" applyFont="1" applyFill="1" applyAlignment="1">
      <alignment vertical="center"/>
    </xf>
    <xf numFmtId="0" fontId="8" fillId="2" borderId="1" xfId="70" applyNumberFormat="1" applyFont="1" applyFill="1" applyBorder="1" applyAlignment="1">
      <alignment horizontal="center" vertical="center"/>
    </xf>
    <xf numFmtId="0" fontId="9" fillId="2" borderId="1" xfId="70" applyNumberFormat="1" applyFont="1" applyFill="1" applyBorder="1" applyAlignment="1">
      <alignment horizontal="center" vertical="center"/>
    </xf>
    <xf numFmtId="0" fontId="10"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xf>
    <xf numFmtId="0" fontId="5" fillId="4" borderId="1" xfId="70" applyNumberFormat="1" applyFont="1" applyFill="1" applyBorder="1" applyAlignment="1">
      <alignment horizontal="center" vertical="center" wrapText="1"/>
    </xf>
    <xf numFmtId="0" fontId="12" fillId="4" borderId="1" xfId="7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5" fillId="4" borderId="1" xfId="0" applyNumberFormat="1" applyFont="1" applyFill="1" applyBorder="1" applyAlignment="1">
      <alignment horizontal="center" vertical="center" shrinkToFit="1"/>
    </xf>
    <xf numFmtId="0" fontId="5" fillId="4" borderId="1" xfId="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xf>
    <xf numFmtId="0" fontId="13" fillId="5" borderId="1" xfId="72" applyFont="1" applyFill="1" applyBorder="1" applyAlignment="1">
      <alignment horizontal="center" vertical="center" wrapText="1"/>
    </xf>
    <xf numFmtId="0" fontId="5" fillId="2" borderId="1" xfId="7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wrapText="1"/>
    </xf>
    <xf numFmtId="0" fontId="14" fillId="0" borderId="2" xfId="0" applyNumberFormat="1" applyFont="1" applyFill="1" applyBorder="1" applyAlignment="1">
      <alignment horizontal="center" vertical="center" wrapText="1"/>
    </xf>
    <xf numFmtId="0" fontId="14" fillId="0" borderId="3" xfId="0" applyNumberFormat="1" applyFont="1" applyFill="1" applyBorder="1" applyAlignment="1">
      <alignment horizontal="center" vertical="center" wrapText="1"/>
    </xf>
    <xf numFmtId="0" fontId="14" fillId="0" borderId="4" xfId="0" applyNumberFormat="1" applyFont="1" applyFill="1" applyBorder="1" applyAlignment="1">
      <alignment horizontal="center" vertical="center" wrapText="1"/>
    </xf>
    <xf numFmtId="0" fontId="15" fillId="6" borderId="5" xfId="0" applyFont="1" applyFill="1" applyBorder="1" applyAlignment="1">
      <alignment horizontal="left" vertical="center"/>
    </xf>
    <xf numFmtId="0" fontId="15" fillId="6" borderId="4" xfId="0" applyFont="1" applyFill="1" applyBorder="1" applyAlignment="1">
      <alignment horizontal="left" vertical="center"/>
    </xf>
    <xf numFmtId="0" fontId="15" fillId="6" borderId="1" xfId="0" applyFont="1" applyFill="1" applyBorder="1" applyAlignment="1">
      <alignment horizontal="left" vertical="center"/>
    </xf>
    <xf numFmtId="0" fontId="11" fillId="3" borderId="5" xfId="0" applyFont="1" applyFill="1" applyBorder="1" applyAlignment="1">
      <alignment vertical="center" wrapText="1"/>
    </xf>
    <xf numFmtId="0" fontId="11" fillId="3" borderId="4" xfId="0" applyFont="1" applyFill="1" applyBorder="1" applyAlignment="1">
      <alignment vertical="center" wrapText="1"/>
    </xf>
    <xf numFmtId="0" fontId="11" fillId="3" borderId="1" xfId="0" applyFont="1" applyFill="1" applyBorder="1" applyAlignment="1">
      <alignment vertical="center" wrapText="1"/>
    </xf>
    <xf numFmtId="0" fontId="11" fillId="0" borderId="5" xfId="0" applyFont="1" applyFill="1" applyBorder="1" applyAlignment="1">
      <alignment vertical="center"/>
    </xf>
    <xf numFmtId="0" fontId="11" fillId="0" borderId="4" xfId="0" applyFont="1" applyFill="1" applyBorder="1" applyAlignment="1">
      <alignment vertical="center"/>
    </xf>
    <xf numFmtId="0" fontId="11" fillId="0" borderId="1" xfId="0" applyFont="1" applyFill="1" applyBorder="1" applyAlignment="1">
      <alignment vertical="center"/>
    </xf>
    <xf numFmtId="0" fontId="1" fillId="0" borderId="5" xfId="0" applyFont="1" applyFill="1" applyBorder="1" applyAlignment="1">
      <alignment vertical="center" wrapText="1"/>
    </xf>
    <xf numFmtId="0" fontId="1" fillId="0" borderId="4" xfId="0" applyFont="1" applyFill="1" applyBorder="1" applyAlignment="1">
      <alignment vertical="center" wrapText="1"/>
    </xf>
    <xf numFmtId="0" fontId="1" fillId="0" borderId="5" xfId="0" applyFont="1" applyFill="1" applyBorder="1" applyAlignment="1">
      <alignment vertical="center"/>
    </xf>
    <xf numFmtId="0" fontId="1" fillId="0" borderId="4" xfId="0" applyFont="1" applyFill="1" applyBorder="1" applyAlignment="1">
      <alignment vertical="center"/>
    </xf>
    <xf numFmtId="0" fontId="1" fillId="0" borderId="1" xfId="0" applyFont="1" applyFill="1" applyBorder="1" applyAlignment="1">
      <alignment vertical="center"/>
    </xf>
    <xf numFmtId="0" fontId="1" fillId="0" borderId="5" xfId="0" applyFont="1" applyFill="1" applyBorder="1" applyAlignment="1">
      <alignment horizontal="left" vertical="center"/>
    </xf>
    <xf numFmtId="0" fontId="1" fillId="0" borderId="4" xfId="0" applyFont="1" applyFill="1" applyBorder="1" applyAlignment="1">
      <alignment horizontal="left" vertical="center"/>
    </xf>
    <xf numFmtId="0" fontId="1" fillId="0" borderId="1" xfId="0" applyFont="1" applyFill="1" applyBorder="1" applyAlignment="1">
      <alignment horizontal="left"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left" vertical="center" wrapText="1"/>
    </xf>
    <xf numFmtId="0" fontId="1" fillId="0" borderId="1" xfId="0" applyFont="1" applyFill="1" applyBorder="1" applyAlignment="1">
      <alignment horizontal="left" vertical="center" wrapText="1"/>
    </xf>
    <xf numFmtId="0" fontId="15" fillId="6" borderId="5" xfId="0" applyFont="1" applyFill="1" applyBorder="1" applyAlignment="1">
      <alignment vertical="center"/>
    </xf>
    <xf numFmtId="0" fontId="15" fillId="6" borderId="4" xfId="0" applyFont="1" applyFill="1" applyBorder="1" applyAlignment="1">
      <alignment vertical="center"/>
    </xf>
    <xf numFmtId="0" fontId="15" fillId="6" borderId="1" xfId="0" applyFont="1" applyFill="1" applyBorder="1" applyAlignment="1">
      <alignment vertical="center"/>
    </xf>
    <xf numFmtId="0" fontId="5" fillId="6" borderId="5" xfId="0" applyFont="1" applyFill="1" applyBorder="1" applyAlignment="1">
      <alignment vertical="center"/>
    </xf>
    <xf numFmtId="0" fontId="5" fillId="6" borderId="4" xfId="0" applyFont="1" applyFill="1" applyBorder="1" applyAlignment="1">
      <alignment vertical="center"/>
    </xf>
    <xf numFmtId="0" fontId="5" fillId="6" borderId="1" xfId="0" applyFont="1" applyFill="1" applyBorder="1" applyAlignment="1">
      <alignment vertical="center"/>
    </xf>
    <xf numFmtId="0" fontId="1" fillId="5" borderId="5" xfId="0" applyFont="1" applyFill="1" applyBorder="1" applyAlignment="1">
      <alignment vertical="center"/>
    </xf>
    <xf numFmtId="0" fontId="1" fillId="5" borderId="4" xfId="0" applyFont="1" applyFill="1" applyBorder="1" applyAlignment="1">
      <alignment vertical="center"/>
    </xf>
    <xf numFmtId="0" fontId="1" fillId="5" borderId="1" xfId="0" applyFont="1" applyFill="1" applyBorder="1" applyAlignment="1">
      <alignment vertical="center"/>
    </xf>
    <xf numFmtId="0" fontId="1" fillId="5" borderId="5" xfId="0" applyFont="1" applyFill="1" applyBorder="1" applyAlignment="1">
      <alignment horizontal="left" vertical="center"/>
    </xf>
    <xf numFmtId="0" fontId="1" fillId="5" borderId="4" xfId="0" applyFont="1" applyFill="1" applyBorder="1" applyAlignment="1">
      <alignment horizontal="left" vertical="center"/>
    </xf>
    <xf numFmtId="0" fontId="1" fillId="5" borderId="1" xfId="0" applyFont="1" applyFill="1" applyBorder="1" applyAlignment="1">
      <alignment horizontal="left" vertical="center"/>
    </xf>
    <xf numFmtId="0" fontId="7" fillId="0" borderId="0" xfId="0" applyNumberFormat="1" applyFont="1" applyFill="1" applyAlignment="1">
      <alignment vertical="center"/>
    </xf>
    <xf numFmtId="0" fontId="2" fillId="4" borderId="1" xfId="70" applyNumberFormat="1" applyFont="1" applyFill="1" applyBorder="1" applyAlignment="1">
      <alignment horizontal="center" vertical="center" wrapText="1"/>
    </xf>
    <xf numFmtId="0" fontId="12" fillId="4" borderId="1" xfId="0" applyNumberFormat="1" applyFont="1" applyFill="1" applyBorder="1" applyAlignment="1">
      <alignment horizontal="center" vertical="center" wrapText="1"/>
    </xf>
    <xf numFmtId="0" fontId="16" fillId="0" borderId="1" xfId="0" applyNumberFormat="1" applyFont="1" applyFill="1" applyBorder="1" applyAlignment="1">
      <alignment horizontal="center" vertical="center" wrapText="1"/>
    </xf>
    <xf numFmtId="0" fontId="5" fillId="5" borderId="6" xfId="70" applyNumberFormat="1" applyFont="1" applyFill="1" applyBorder="1" applyAlignment="1">
      <alignment horizontal="center" vertical="center" wrapText="1"/>
    </xf>
    <xf numFmtId="0" fontId="5" fillId="5" borderId="7" xfId="70" applyNumberFormat="1" applyFont="1" applyFill="1" applyBorder="1" applyAlignment="1">
      <alignment horizontal="center" vertical="center" wrapText="1"/>
    </xf>
    <xf numFmtId="0" fontId="5" fillId="0" borderId="1" xfId="0" applyNumberFormat="1" applyFont="1" applyFill="1" applyBorder="1" applyAlignment="1">
      <alignment vertical="center" wrapText="1"/>
    </xf>
    <xf numFmtId="0" fontId="5" fillId="0" borderId="1" xfId="0" applyNumberFormat="1" applyFont="1" applyFill="1" applyBorder="1" applyAlignment="1">
      <alignment horizontal="center" vertical="center" wrapText="1"/>
    </xf>
    <xf numFmtId="0" fontId="10" fillId="0" borderId="1" xfId="0" applyNumberFormat="1" applyFont="1" applyFill="1" applyBorder="1" applyAlignment="1">
      <alignment horizontal="center" vertical="center" wrapText="1"/>
    </xf>
    <xf numFmtId="0" fontId="11" fillId="0" borderId="8" xfId="0" applyNumberFormat="1" applyFont="1" applyFill="1" applyBorder="1" applyAlignment="1">
      <alignment horizontal="center" vertical="center" wrapText="1"/>
    </xf>
    <xf numFmtId="0" fontId="5" fillId="2" borderId="7" xfId="70" applyNumberFormat="1" applyFont="1" applyFill="1" applyBorder="1" applyAlignment="1">
      <alignment vertical="center" wrapText="1"/>
    </xf>
    <xf numFmtId="0" fontId="17" fillId="5" borderId="1" xfId="72" applyFont="1" applyFill="1" applyBorder="1" applyAlignment="1">
      <alignment horizontal="center" vertical="center"/>
    </xf>
    <xf numFmtId="0" fontId="5" fillId="2" borderId="6" xfId="70" applyNumberFormat="1" applyFont="1" applyFill="1" applyBorder="1" applyAlignment="1">
      <alignment horizontal="center" vertical="center" wrapText="1"/>
    </xf>
    <xf numFmtId="0" fontId="12" fillId="0" borderId="1" xfId="0" applyNumberFormat="1" applyFont="1" applyFill="1" applyBorder="1" applyAlignment="1">
      <alignment horizontal="center" vertical="center" wrapText="1"/>
    </xf>
    <xf numFmtId="0" fontId="11" fillId="0" borderId="1" xfId="0" applyNumberFormat="1" applyFont="1" applyFill="1" applyBorder="1" applyAlignment="1">
      <alignment horizontal="center" vertical="center" wrapText="1"/>
    </xf>
    <xf numFmtId="0" fontId="5" fillId="2" borderId="7" xfId="70" applyNumberFormat="1" applyFont="1" applyFill="1" applyBorder="1" applyAlignment="1">
      <alignment horizontal="center" vertical="center" wrapText="1"/>
    </xf>
    <xf numFmtId="0" fontId="5" fillId="4" borderId="6" xfId="0" applyNumberFormat="1" applyFont="1" applyFill="1" applyBorder="1" applyAlignment="1">
      <alignment horizontal="center" vertical="center" wrapText="1"/>
    </xf>
    <xf numFmtId="0" fontId="5" fillId="4" borderId="7" xfId="0" applyNumberFormat="1" applyFont="1" applyFill="1" applyBorder="1" applyAlignment="1">
      <alignment horizontal="center" vertical="center" wrapText="1"/>
    </xf>
    <xf numFmtId="0" fontId="1" fillId="0" borderId="1" xfId="0" applyNumberFormat="1" applyFont="1" applyFill="1" applyBorder="1" applyAlignment="1">
      <alignment horizontal="center" vertical="center" wrapText="1"/>
    </xf>
    <xf numFmtId="0" fontId="5" fillId="5" borderId="1" xfId="0" applyNumberFormat="1" applyFont="1" applyFill="1" applyBorder="1" applyAlignment="1">
      <alignment horizontal="center" vertical="center" wrapText="1"/>
    </xf>
    <xf numFmtId="0" fontId="11" fillId="5" borderId="1" xfId="0" applyNumberFormat="1" applyFont="1" applyFill="1" applyBorder="1" applyAlignment="1">
      <alignment horizontal="center" vertical="center" wrapText="1"/>
    </xf>
    <xf numFmtId="0" fontId="5" fillId="5" borderId="1" xfId="70" applyNumberFormat="1" applyFont="1" applyFill="1" applyBorder="1" applyAlignment="1">
      <alignment horizontal="center" vertical="center" wrapText="1"/>
    </xf>
    <xf numFmtId="0" fontId="11" fillId="3" borderId="4" xfId="0" applyNumberFormat="1" applyFont="1" applyFill="1" applyBorder="1" applyAlignment="1">
      <alignment horizontal="center" vertical="center" wrapText="1"/>
    </xf>
    <xf numFmtId="0" fontId="5" fillId="0" borderId="9" xfId="0" applyNumberFormat="1" applyFont="1" applyFill="1" applyBorder="1" applyAlignment="1">
      <alignment horizontal="center" vertical="center" wrapText="1"/>
    </xf>
    <xf numFmtId="0" fontId="5" fillId="0" borderId="3" xfId="0" applyNumberFormat="1" applyFont="1" applyFill="1" applyBorder="1" applyAlignment="1">
      <alignment horizontal="center" vertical="center" wrapText="1"/>
    </xf>
    <xf numFmtId="0" fontId="11" fillId="0" borderId="3" xfId="0" applyNumberFormat="1" applyFont="1" applyFill="1" applyBorder="1" applyAlignment="1">
      <alignment horizontal="center" vertical="center" wrapText="1"/>
    </xf>
    <xf numFmtId="0" fontId="1" fillId="0" borderId="3" xfId="0" applyNumberFormat="1" applyFont="1" applyFill="1" applyBorder="1" applyAlignment="1">
      <alignment horizontal="center" vertical="center" wrapText="1"/>
    </xf>
    <xf numFmtId="0" fontId="5" fillId="0" borderId="4" xfId="70" applyNumberFormat="1" applyFont="1" applyFill="1" applyBorder="1" applyAlignment="1">
      <alignment horizontal="center" vertical="center" wrapText="1"/>
    </xf>
    <xf numFmtId="0" fontId="7" fillId="0" borderId="0" xfId="0" applyNumberFormat="1" applyFont="1" applyFill="1" applyBorder="1" applyAlignment="1">
      <alignment vertical="center"/>
    </xf>
    <xf numFmtId="0" fontId="11" fillId="3" borderId="1" xfId="0" applyFont="1" applyFill="1" applyBorder="1" applyAlignment="1">
      <alignment horizontal="left" vertical="center" wrapText="1"/>
    </xf>
    <xf numFmtId="0" fontId="11" fillId="0" borderId="1" xfId="0" applyFont="1" applyFill="1" applyBorder="1" applyAlignment="1">
      <alignment horizontal="left" vertical="center"/>
    </xf>
    <xf numFmtId="0" fontId="15" fillId="6" borderId="2" xfId="0" applyFont="1" applyFill="1" applyBorder="1" applyAlignment="1">
      <alignment horizontal="left" vertical="center"/>
    </xf>
    <xf numFmtId="0" fontId="15" fillId="6" borderId="3" xfId="0" applyFont="1" applyFill="1" applyBorder="1" applyAlignment="1">
      <alignment horizontal="left" vertical="center"/>
    </xf>
    <xf numFmtId="0" fontId="5" fillId="6" borderId="2" xfId="0" applyFont="1" applyFill="1" applyBorder="1" applyAlignment="1">
      <alignment horizontal="left" vertical="center"/>
    </xf>
    <xf numFmtId="0" fontId="5" fillId="6" borderId="3" xfId="0" applyFont="1" applyFill="1" applyBorder="1" applyAlignment="1">
      <alignment horizontal="left" vertical="center"/>
    </xf>
    <xf numFmtId="0" fontId="16" fillId="0" borderId="1" xfId="70" applyNumberFormat="1" applyFont="1" applyFill="1" applyBorder="1" applyAlignment="1">
      <alignment horizontal="center" vertical="center" wrapText="1"/>
    </xf>
    <xf numFmtId="0" fontId="18" fillId="0" borderId="1" xfId="72" applyFont="1" applyFill="1" applyBorder="1" applyAlignment="1">
      <alignment horizontal="center" vertical="center" wrapText="1"/>
    </xf>
    <xf numFmtId="0" fontId="5" fillId="0" borderId="7" xfId="0" applyNumberFormat="1" applyFont="1" applyFill="1" applyBorder="1" applyAlignment="1">
      <alignment horizontal="center" vertical="center" wrapText="1"/>
    </xf>
    <xf numFmtId="0" fontId="5" fillId="0" borderId="7" xfId="70" applyNumberFormat="1" applyFont="1" applyFill="1" applyBorder="1" applyAlignment="1">
      <alignment horizontal="center" vertical="center" wrapText="1"/>
    </xf>
    <xf numFmtId="0" fontId="18" fillId="7" borderId="1" xfId="72" applyFont="1" applyFill="1" applyBorder="1" applyAlignment="1">
      <alignment horizontal="center" vertical="center" wrapText="1"/>
    </xf>
    <xf numFmtId="0" fontId="16" fillId="7" borderId="1" xfId="0" applyNumberFormat="1" applyFont="1" applyFill="1" applyBorder="1" applyAlignment="1">
      <alignment horizontal="center" vertical="center" wrapText="1"/>
    </xf>
    <xf numFmtId="0" fontId="5" fillId="0" borderId="10" xfId="0" applyNumberFormat="1" applyFont="1" applyFill="1" applyBorder="1" applyAlignment="1">
      <alignment horizontal="center" vertical="center" wrapText="1"/>
    </xf>
    <xf numFmtId="0" fontId="1" fillId="3" borderId="4" xfId="0" applyNumberFormat="1" applyFont="1" applyFill="1" applyBorder="1" applyAlignment="1">
      <alignment horizontal="center" vertical="center" wrapText="1"/>
    </xf>
    <xf numFmtId="0" fontId="1" fillId="0" borderId="4" xfId="0" applyNumberFormat="1" applyFont="1" applyFill="1" applyBorder="1" applyAlignment="1">
      <alignment horizontal="center" vertical="center" wrapText="1"/>
    </xf>
    <xf numFmtId="0" fontId="1" fillId="3" borderId="1" xfId="0" applyNumberFormat="1" applyFont="1" applyFill="1" applyBorder="1" applyAlignment="1">
      <alignment horizontal="center" vertical="center" wrapText="1"/>
    </xf>
    <xf numFmtId="0" fontId="5" fillId="0" borderId="1" xfId="70" applyNumberFormat="1" applyFont="1" applyFill="1" applyBorder="1" applyAlignment="1">
      <alignment horizontal="center" vertical="center" wrapText="1"/>
    </xf>
    <xf numFmtId="0" fontId="19" fillId="4" borderId="1" xfId="70" applyNumberFormat="1" applyFont="1" applyFill="1" applyBorder="1" applyAlignment="1">
      <alignment horizontal="center" vertical="center" wrapText="1"/>
    </xf>
    <xf numFmtId="0" fontId="2" fillId="4" borderId="2" xfId="70" applyNumberFormat="1" applyFont="1" applyFill="1" applyBorder="1" applyAlignment="1">
      <alignment horizontal="center" vertical="center" wrapText="1"/>
    </xf>
    <xf numFmtId="0" fontId="2" fillId="4" borderId="3" xfId="70" applyNumberFormat="1" applyFont="1" applyFill="1" applyBorder="1" applyAlignment="1">
      <alignment horizontal="center" vertical="center" wrapText="1"/>
    </xf>
    <xf numFmtId="0" fontId="19" fillId="4" borderId="1" xfId="0" applyNumberFormat="1" applyFont="1" applyFill="1" applyBorder="1" applyAlignment="1">
      <alignment horizontal="center" vertical="center"/>
    </xf>
    <xf numFmtId="0" fontId="20" fillId="4" borderId="1" xfId="0" applyNumberFormat="1" applyFont="1" applyFill="1" applyBorder="1" applyAlignment="1">
      <alignment horizontal="center" vertical="center" wrapText="1"/>
    </xf>
    <xf numFmtId="0" fontId="11" fillId="8" borderId="1" xfId="0" applyNumberFormat="1" applyFont="1" applyFill="1" applyBorder="1" applyAlignment="1">
      <alignment horizontal="center" vertical="center" wrapText="1"/>
    </xf>
    <xf numFmtId="0" fontId="19" fillId="0" borderId="1" xfId="70" applyNumberFormat="1" applyFont="1" applyFill="1" applyBorder="1" applyAlignment="1">
      <alignment horizontal="center" vertical="center" wrapText="1"/>
    </xf>
    <xf numFmtId="0" fontId="2" fillId="0" borderId="2" xfId="70" applyNumberFormat="1" applyFont="1" applyFill="1" applyBorder="1" applyAlignment="1">
      <alignment horizontal="center" vertical="center" wrapText="1"/>
    </xf>
    <xf numFmtId="0" fontId="2" fillId="0" borderId="3" xfId="70" applyNumberFormat="1" applyFont="1" applyFill="1" applyBorder="1" applyAlignment="1">
      <alignment horizontal="center" vertical="center" wrapText="1"/>
    </xf>
    <xf numFmtId="0" fontId="12" fillId="0" borderId="1" xfId="70" applyNumberFormat="1" applyFont="1" applyFill="1" applyBorder="1" applyAlignment="1">
      <alignment horizontal="center" vertical="center" wrapText="1"/>
    </xf>
    <xf numFmtId="0" fontId="21" fillId="0" borderId="2" xfId="70" applyNumberFormat="1" applyFont="1" applyFill="1" applyBorder="1" applyAlignment="1">
      <alignment horizontal="center" vertical="center" wrapText="1"/>
    </xf>
    <xf numFmtId="0" fontId="21" fillId="0" borderId="3" xfId="70" applyNumberFormat="1" applyFont="1" applyFill="1" applyBorder="1" applyAlignment="1">
      <alignment horizontal="center" vertical="center" wrapText="1"/>
    </xf>
    <xf numFmtId="0" fontId="19" fillId="5" borderId="2" xfId="70" applyNumberFormat="1" applyFont="1" applyFill="1" applyBorder="1" applyAlignment="1">
      <alignment horizontal="center" vertical="center" wrapText="1"/>
    </xf>
    <xf numFmtId="0" fontId="19" fillId="5" borderId="3" xfId="70" applyNumberFormat="1" applyFont="1" applyFill="1" applyBorder="1" applyAlignment="1">
      <alignment horizontal="center" vertical="center" wrapText="1"/>
    </xf>
    <xf numFmtId="0" fontId="19" fillId="5" borderId="4" xfId="70" applyNumberFormat="1" applyFont="1" applyFill="1" applyBorder="1" applyAlignment="1">
      <alignment horizontal="center" vertical="center" wrapText="1"/>
    </xf>
    <xf numFmtId="0" fontId="12" fillId="2" borderId="1" xfId="70" applyNumberFormat="1" applyFont="1" applyFill="1" applyBorder="1" applyAlignment="1">
      <alignment horizontal="center" vertical="center" wrapText="1"/>
    </xf>
    <xf numFmtId="0" fontId="1" fillId="8" borderId="1" xfId="0" applyNumberFormat="1" applyFont="1" applyFill="1" applyBorder="1" applyAlignment="1">
      <alignment horizontal="center" vertical="center" wrapText="1"/>
    </xf>
    <xf numFmtId="0" fontId="22" fillId="0" borderId="2" xfId="0" applyNumberFormat="1" applyFont="1" applyFill="1" applyBorder="1" applyAlignment="1">
      <alignment horizontal="center" vertical="center" wrapText="1"/>
    </xf>
    <xf numFmtId="0" fontId="23" fillId="0" borderId="3" xfId="0" applyNumberFormat="1" applyFont="1" applyFill="1" applyBorder="1" applyAlignment="1">
      <alignment horizontal="center" vertical="center" wrapText="1"/>
    </xf>
    <xf numFmtId="0" fontId="23" fillId="0" borderId="4" xfId="0" applyNumberFormat="1" applyFont="1" applyFill="1" applyBorder="1" applyAlignment="1">
      <alignment horizontal="center" vertical="center" wrapText="1"/>
    </xf>
    <xf numFmtId="0" fontId="15" fillId="6" borderId="1" xfId="0" applyFont="1" applyFill="1" applyBorder="1" applyAlignment="1">
      <alignment horizontal="center" vertical="center"/>
    </xf>
    <xf numFmtId="0" fontId="11" fillId="3"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horizontal="center" vertical="center"/>
    </xf>
    <xf numFmtId="0" fontId="20" fillId="0" borderId="5" xfId="0" applyFont="1" applyFill="1" applyBorder="1" applyAlignment="1">
      <alignment horizontal="left" vertical="center"/>
    </xf>
    <xf numFmtId="0" fontId="20" fillId="0" borderId="1" xfId="0" applyFont="1" applyFill="1" applyBorder="1" applyAlignment="1">
      <alignment horizontal="left" vertical="center"/>
    </xf>
    <xf numFmtId="0" fontId="20" fillId="0" borderId="1" xfId="0" applyFont="1" applyFill="1" applyBorder="1" applyAlignment="1">
      <alignment horizontal="center" vertical="center"/>
    </xf>
    <xf numFmtId="0" fontId="5" fillId="5" borderId="5" xfId="130" applyNumberFormat="1" applyFont="1" applyFill="1" applyBorder="1" applyAlignment="1">
      <alignment horizontal="left" vertical="center" wrapText="1"/>
    </xf>
    <xf numFmtId="0" fontId="5" fillId="5" borderId="1" xfId="130" applyNumberFormat="1" applyFont="1" applyFill="1" applyBorder="1" applyAlignment="1">
      <alignment horizontal="left" vertical="center" wrapText="1"/>
    </xf>
    <xf numFmtId="0" fontId="1" fillId="5" borderId="5" xfId="130" applyNumberFormat="1" applyFont="1" applyFill="1" applyBorder="1" applyAlignment="1">
      <alignment horizontal="left" vertical="center" wrapText="1"/>
    </xf>
    <xf numFmtId="0" fontId="1" fillId="5" borderId="1" xfId="130" applyNumberFormat="1" applyFont="1" applyFill="1" applyBorder="1" applyAlignment="1">
      <alignment horizontal="left" vertical="center" wrapText="1"/>
    </xf>
    <xf numFmtId="0" fontId="1" fillId="5" borderId="11" xfId="130" applyNumberFormat="1" applyFont="1" applyFill="1" applyBorder="1" applyAlignment="1">
      <alignment horizontal="left" vertical="center" wrapText="1"/>
    </xf>
    <xf numFmtId="0" fontId="1" fillId="5" borderId="8" xfId="130" applyNumberFormat="1" applyFont="1" applyFill="1" applyBorder="1" applyAlignment="1">
      <alignment horizontal="left" vertical="center" wrapText="1"/>
    </xf>
    <xf numFmtId="0" fontId="1" fillId="5" borderId="12" xfId="130" applyNumberFormat="1" applyFont="1" applyFill="1" applyBorder="1" applyAlignment="1">
      <alignment horizontal="left" vertical="center" wrapText="1"/>
    </xf>
    <xf numFmtId="0" fontId="1" fillId="5" borderId="6" xfId="130" applyNumberFormat="1" applyFont="1" applyFill="1" applyBorder="1" applyAlignment="1">
      <alignment horizontal="left" vertical="center" wrapText="1"/>
    </xf>
    <xf numFmtId="0" fontId="1" fillId="0" borderId="13" xfId="130" applyNumberFormat="1" applyFont="1" applyFill="1" applyBorder="1" applyAlignment="1">
      <alignment horizontal="center" vertical="center" wrapText="1"/>
    </xf>
    <xf numFmtId="0" fontId="1" fillId="0" borderId="14" xfId="130" applyNumberFormat="1" applyFont="1" applyFill="1" applyBorder="1" applyAlignment="1">
      <alignment horizontal="center" vertical="center" wrapText="1"/>
    </xf>
    <xf numFmtId="0" fontId="24" fillId="9" borderId="15" xfId="72" applyFont="1" applyFill="1" applyBorder="1" applyAlignment="1">
      <alignment horizontal="center" vertical="center" wrapText="1"/>
    </xf>
    <xf numFmtId="0" fontId="24" fillId="9" borderId="16" xfId="72" applyFont="1" applyFill="1" applyBorder="1" applyAlignment="1">
      <alignment horizontal="center" vertical="center" wrapText="1"/>
    </xf>
    <xf numFmtId="0" fontId="23" fillId="0" borderId="1" xfId="70" applyNumberFormat="1" applyFont="1" applyFill="1" applyBorder="1" applyAlignment="1">
      <alignment horizontal="center" vertical="center" wrapText="1"/>
    </xf>
    <xf numFmtId="0" fontId="20" fillId="0" borderId="1" xfId="0" applyNumberFormat="1" applyFont="1" applyFill="1" applyBorder="1" applyAlignment="1">
      <alignment horizontal="center" vertical="center" wrapText="1"/>
    </xf>
    <xf numFmtId="0" fontId="25" fillId="2" borderId="1" xfId="70" applyNumberFormat="1" applyFont="1" applyFill="1" applyBorder="1" applyAlignment="1">
      <alignment horizontal="center" vertical="center" wrapText="1"/>
    </xf>
    <xf numFmtId="0" fontId="26" fillId="2" borderId="1" xfId="70" applyNumberFormat="1" applyFont="1" applyFill="1" applyBorder="1" applyAlignment="1">
      <alignment horizontal="center" vertical="center" wrapText="1"/>
    </xf>
    <xf numFmtId="0" fontId="11" fillId="0" borderId="5" xfId="0" applyFont="1" applyFill="1" applyBorder="1" applyAlignment="1">
      <alignment vertical="center" wrapText="1"/>
    </xf>
    <xf numFmtId="182" fontId="7" fillId="0" borderId="0" xfId="85" applyNumberFormat="1" applyFont="1" applyFill="1" applyAlignment="1">
      <alignment vertical="center"/>
    </xf>
    <xf numFmtId="0" fontId="1" fillId="0" borderId="0" xfId="0" applyFont="1"/>
    <xf numFmtId="0" fontId="27" fillId="0" borderId="6" xfId="88" applyFont="1" applyFill="1" applyBorder="1" applyAlignment="1">
      <alignment horizontal="center" vertical="center" wrapText="1"/>
    </xf>
    <xf numFmtId="182" fontId="27" fillId="0" borderId="6" xfId="88" applyNumberFormat="1" applyFont="1" applyFill="1" applyBorder="1" applyAlignment="1" applyProtection="1">
      <alignment horizontal="center" vertical="center" wrapText="1"/>
    </xf>
    <xf numFmtId="0" fontId="28" fillId="3" borderId="1" xfId="88" applyFont="1" applyFill="1" applyBorder="1" applyAlignment="1">
      <alignment horizontal="left" vertical="center" wrapText="1"/>
    </xf>
    <xf numFmtId="182" fontId="28" fillId="3" borderId="1" xfId="88" applyNumberFormat="1" applyFont="1" applyFill="1" applyBorder="1" applyAlignment="1" applyProtection="1">
      <alignment horizontal="left" vertical="center" wrapText="1"/>
    </xf>
    <xf numFmtId="0" fontId="29" fillId="4" borderId="8" xfId="0" applyNumberFormat="1" applyFont="1" applyFill="1" applyBorder="1" applyAlignment="1">
      <alignment horizontal="center" vertical="center"/>
    </xf>
    <xf numFmtId="0" fontId="29" fillId="4" borderId="1" xfId="0" applyNumberFormat="1" applyFont="1" applyFill="1" applyBorder="1" applyAlignment="1">
      <alignment horizontal="center" vertical="center"/>
    </xf>
    <xf numFmtId="0" fontId="29" fillId="4" borderId="17" xfId="0" applyNumberFormat="1" applyFont="1" applyFill="1" applyBorder="1" applyAlignment="1">
      <alignment horizontal="center" vertical="center"/>
    </xf>
    <xf numFmtId="0" fontId="29" fillId="4" borderId="8" xfId="0" applyFont="1" applyFill="1" applyBorder="1" applyAlignment="1">
      <alignment horizontal="center" vertical="center"/>
    </xf>
    <xf numFmtId="182" fontId="5" fillId="10" borderId="7" xfId="85" applyNumberFormat="1" applyFont="1" applyFill="1" applyBorder="1" applyAlignment="1">
      <alignment horizontal="center" vertical="center" wrapText="1"/>
    </xf>
    <xf numFmtId="182" fontId="5" fillId="10" borderId="1" xfId="85" applyNumberFormat="1" applyFont="1" applyFill="1" applyBorder="1" applyAlignment="1">
      <alignment horizontal="left" vertical="center" wrapText="1"/>
    </xf>
    <xf numFmtId="0" fontId="10" fillId="3" borderId="1" xfId="0" applyNumberFormat="1" applyFont="1" applyFill="1" applyBorder="1" applyAlignment="1">
      <alignment horizontal="center" vertical="center"/>
    </xf>
    <xf numFmtId="0" fontId="30" fillId="0" borderId="1" xfId="0" applyFont="1" applyFill="1" applyBorder="1" applyAlignment="1">
      <alignment horizontal="center" vertical="center" wrapText="1"/>
    </xf>
    <xf numFmtId="0" fontId="7" fillId="0" borderId="0" xfId="85" applyNumberFormat="1" applyFont="1" applyFill="1" applyAlignment="1">
      <alignment vertical="center"/>
    </xf>
    <xf numFmtId="0" fontId="0" fillId="0" borderId="1" xfId="0" applyBorder="1"/>
    <xf numFmtId="182" fontId="5" fillId="0" borderId="1" xfId="85" applyNumberFormat="1" applyFont="1" applyFill="1" applyBorder="1" applyAlignment="1">
      <alignment vertical="center" wrapText="1"/>
    </xf>
    <xf numFmtId="0" fontId="10" fillId="0" borderId="1" xfId="85" applyNumberFormat="1" applyFont="1" applyFill="1" applyBorder="1" applyAlignment="1">
      <alignment vertical="center" wrapText="1"/>
    </xf>
    <xf numFmtId="182" fontId="5" fillId="10" borderId="1" xfId="85" applyNumberFormat="1" applyFont="1" applyFill="1" applyBorder="1" applyAlignment="1">
      <alignment horizontal="center" vertical="center" wrapText="1"/>
    </xf>
    <xf numFmtId="182" fontId="5" fillId="0" borderId="1" xfId="85" applyNumberFormat="1" applyFont="1" applyFill="1" applyBorder="1" applyAlignment="1">
      <alignment horizontal="center" vertical="center" wrapText="1"/>
    </xf>
    <xf numFmtId="182" fontId="5" fillId="0" borderId="1" xfId="85" applyNumberFormat="1" applyFont="1" applyFill="1" applyBorder="1" applyAlignment="1">
      <alignment horizontal="left" vertical="center" wrapText="1"/>
    </xf>
    <xf numFmtId="0" fontId="30" fillId="0" borderId="10" xfId="0" applyFont="1" applyFill="1" applyBorder="1" applyAlignment="1">
      <alignment horizontal="center" vertical="center" wrapText="1"/>
    </xf>
    <xf numFmtId="182" fontId="5" fillId="0" borderId="10" xfId="85" applyNumberFormat="1" applyFont="1" applyFill="1" applyBorder="1" applyAlignment="1">
      <alignment vertical="center" wrapText="1"/>
    </xf>
    <xf numFmtId="0" fontId="25" fillId="0" borderId="1" xfId="0" applyFont="1" applyFill="1" applyBorder="1" applyAlignment="1">
      <alignment horizontal="center" vertical="center" wrapText="1"/>
    </xf>
    <xf numFmtId="182" fontId="31" fillId="10" borderId="2" xfId="85" applyNumberFormat="1" applyFont="1" applyFill="1" applyBorder="1" applyAlignment="1">
      <alignment horizontal="center" vertical="center" wrapText="1"/>
    </xf>
    <xf numFmtId="182" fontId="31" fillId="10" borderId="3" xfId="85" applyNumberFormat="1" applyFont="1" applyFill="1" applyBorder="1" applyAlignment="1">
      <alignment horizontal="center" vertical="center" wrapText="1"/>
    </xf>
    <xf numFmtId="182" fontId="31" fillId="10" borderId="4" xfId="85" applyNumberFormat="1" applyFont="1" applyFill="1" applyBorder="1" applyAlignment="1">
      <alignment horizontal="center" vertical="center" wrapText="1"/>
    </xf>
    <xf numFmtId="182" fontId="32" fillId="3" borderId="1" xfId="85" applyNumberFormat="1" applyFont="1" applyFill="1" applyBorder="1" applyAlignment="1">
      <alignment horizontal="center" vertical="center" wrapText="1"/>
    </xf>
    <xf numFmtId="182" fontId="32" fillId="3" borderId="1" xfId="85" applyNumberFormat="1" applyFont="1" applyFill="1" applyBorder="1" applyAlignment="1">
      <alignment horizontal="center" vertical="center"/>
    </xf>
    <xf numFmtId="0" fontId="33" fillId="0" borderId="1" xfId="0" applyFont="1" applyFill="1" applyBorder="1" applyAlignment="1">
      <alignment horizontal="left" vertical="center"/>
    </xf>
    <xf numFmtId="0" fontId="34" fillId="0" borderId="1" xfId="0" applyFont="1" applyFill="1" applyBorder="1" applyAlignment="1" applyProtection="1">
      <alignment horizontal="center" vertical="center" wrapText="1"/>
      <protection locked="0" hidden="1"/>
    </xf>
    <xf numFmtId="0" fontId="35" fillId="0" borderId="1" xfId="105" applyFont="1" applyFill="1" applyBorder="1" applyAlignment="1">
      <alignment horizontal="left" vertical="center"/>
    </xf>
    <xf numFmtId="182" fontId="35" fillId="0" borderId="1" xfId="105" applyNumberFormat="1" applyFont="1" applyFill="1" applyBorder="1" applyAlignment="1" applyProtection="1">
      <alignment horizontal="left" vertical="center"/>
    </xf>
    <xf numFmtId="0" fontId="35" fillId="0" borderId="1" xfId="105" applyFont="1" applyFill="1" applyBorder="1" applyAlignment="1">
      <alignment horizontal="left" vertical="center" wrapText="1"/>
    </xf>
    <xf numFmtId="0" fontId="19" fillId="0" borderId="1" xfId="0" applyFont="1" applyFill="1" applyBorder="1" applyAlignment="1" applyProtection="1">
      <alignment horizontal="center" vertical="center" wrapText="1"/>
      <protection locked="0" hidden="1"/>
    </xf>
    <xf numFmtId="0" fontId="36" fillId="0" borderId="1" xfId="105" applyFont="1" applyFill="1" applyBorder="1" applyAlignment="1">
      <alignment horizontal="left" vertical="center" wrapText="1"/>
    </xf>
    <xf numFmtId="0" fontId="36" fillId="0" borderId="1" xfId="105" applyFont="1" applyFill="1" applyBorder="1" applyAlignment="1">
      <alignment horizontal="left" vertical="center"/>
    </xf>
    <xf numFmtId="182" fontId="36" fillId="0" borderId="1" xfId="105" applyNumberFormat="1" applyFont="1" applyFill="1" applyBorder="1" applyAlignment="1" applyProtection="1">
      <alignment horizontal="left" vertical="center"/>
    </xf>
    <xf numFmtId="0" fontId="19" fillId="0" borderId="6" xfId="0" applyFont="1" applyFill="1" applyBorder="1" applyAlignment="1" applyProtection="1">
      <alignment horizontal="center" vertical="center" wrapText="1"/>
      <protection locked="0" hidden="1"/>
    </xf>
    <xf numFmtId="0" fontId="37" fillId="11" borderId="1" xfId="105" applyFont="1" applyFill="1" applyBorder="1" applyAlignment="1">
      <alignment horizontal="left" vertical="center" wrapText="1"/>
    </xf>
    <xf numFmtId="182" fontId="37" fillId="11" borderId="1" xfId="105" applyNumberFormat="1" applyFont="1" applyFill="1" applyBorder="1" applyAlignment="1" applyProtection="1">
      <alignment horizontal="left" vertical="center" wrapText="1"/>
    </xf>
    <xf numFmtId="0" fontId="19" fillId="0" borderId="7" xfId="0" applyFont="1" applyFill="1" applyBorder="1" applyAlignment="1" applyProtection="1">
      <alignment horizontal="center" vertical="center" wrapText="1"/>
      <protection locked="0" hidden="1"/>
    </xf>
    <xf numFmtId="0" fontId="38" fillId="0" borderId="1" xfId="105" applyFont="1" applyFill="1" applyBorder="1" applyAlignment="1">
      <alignment horizontal="left" vertical="center" wrapText="1"/>
    </xf>
    <xf numFmtId="0" fontId="39" fillId="0" borderId="1" xfId="105" applyFont="1" applyFill="1" applyBorder="1" applyAlignment="1">
      <alignment horizontal="left" vertical="center" wrapText="1"/>
    </xf>
    <xf numFmtId="182" fontId="39" fillId="0" borderId="1" xfId="105" applyNumberFormat="1" applyFont="1" applyFill="1" applyBorder="1" applyAlignment="1" applyProtection="1">
      <alignment horizontal="left" vertical="center" wrapText="1"/>
    </xf>
    <xf numFmtId="0" fontId="19" fillId="0" borderId="8" xfId="0" applyFont="1" applyFill="1" applyBorder="1" applyAlignment="1" applyProtection="1">
      <alignment horizontal="center" vertical="center" wrapText="1"/>
      <protection locked="0" hidden="1"/>
    </xf>
    <xf numFmtId="182" fontId="35" fillId="0" borderId="1" xfId="105" applyNumberFormat="1" applyFont="1" applyFill="1" applyBorder="1" applyAlignment="1" applyProtection="1">
      <alignment horizontal="left" vertical="center" wrapText="1"/>
    </xf>
    <xf numFmtId="0" fontId="32" fillId="3" borderId="1" xfId="88" applyFont="1" applyFill="1" applyBorder="1" applyAlignment="1">
      <alignment horizontal="left" vertical="center" wrapText="1"/>
    </xf>
    <xf numFmtId="182" fontId="32" fillId="3" borderId="1" xfId="88" applyNumberFormat="1" applyFont="1" applyFill="1" applyBorder="1" applyAlignment="1" applyProtection="1">
      <alignment horizontal="left" vertical="center" wrapText="1"/>
    </xf>
    <xf numFmtId="0" fontId="28" fillId="3" borderId="1" xfId="0" applyNumberFormat="1" applyFont="1" applyFill="1" applyBorder="1" applyAlignment="1">
      <alignment horizontal="center" vertical="center"/>
    </xf>
    <xf numFmtId="0" fontId="12" fillId="0" borderId="1" xfId="0" applyFont="1" applyFill="1" applyBorder="1" applyAlignment="1">
      <alignment horizontal="center" vertical="center" wrapText="1"/>
    </xf>
    <xf numFmtId="0" fontId="28" fillId="0" borderId="1" xfId="85" applyNumberFormat="1" applyFont="1" applyFill="1" applyBorder="1" applyAlignment="1">
      <alignment vertical="center" wrapText="1"/>
    </xf>
    <xf numFmtId="0" fontId="12" fillId="0" borderId="1" xfId="0" applyFont="1" applyFill="1" applyBorder="1" applyAlignment="1">
      <alignment vertical="center"/>
    </xf>
    <xf numFmtId="0" fontId="40" fillId="3" borderId="1" xfId="0" applyNumberFormat="1" applyFont="1" applyFill="1" applyBorder="1" applyAlignment="1">
      <alignment horizontal="center" vertical="center"/>
    </xf>
    <xf numFmtId="0" fontId="38" fillId="3" borderId="1" xfId="105" applyFont="1" applyFill="1" applyBorder="1" applyAlignment="1">
      <alignment horizontal="left" vertical="center"/>
    </xf>
    <xf numFmtId="182" fontId="38" fillId="3" borderId="1" xfId="105" applyNumberFormat="1" applyFont="1" applyFill="1" applyBorder="1" applyAlignment="1" applyProtection="1">
      <alignment horizontal="left" vertical="center"/>
    </xf>
    <xf numFmtId="0" fontId="34" fillId="0" borderId="1" xfId="105" applyFont="1" applyFill="1" applyBorder="1" applyAlignment="1">
      <alignment horizontal="left" vertical="center"/>
    </xf>
    <xf numFmtId="182" fontId="34" fillId="0" borderId="1" xfId="105" applyNumberFormat="1" applyFont="1" applyFill="1" applyBorder="1" applyAlignment="1" applyProtection="1">
      <alignment horizontal="left" vertical="center"/>
    </xf>
    <xf numFmtId="0" fontId="39" fillId="0" borderId="1" xfId="0" applyFont="1" applyFill="1" applyBorder="1" applyAlignment="1" applyProtection="1">
      <alignment horizontal="center" vertical="center" wrapText="1"/>
      <protection locked="0" hidden="1"/>
    </xf>
    <xf numFmtId="0" fontId="41" fillId="5" borderId="1" xfId="0" applyFont="1" applyFill="1" applyBorder="1" applyAlignment="1">
      <alignment horizontal="center" vertical="center"/>
    </xf>
    <xf numFmtId="0" fontId="42" fillId="5" borderId="2" xfId="0" applyFont="1" applyFill="1" applyBorder="1" applyAlignment="1">
      <alignment horizontal="left" vertical="center" wrapText="1"/>
    </xf>
    <xf numFmtId="0" fontId="42" fillId="5" borderId="3" xfId="0" applyFont="1" applyFill="1" applyBorder="1" applyAlignment="1">
      <alignment horizontal="left" vertical="center" wrapText="1"/>
    </xf>
    <xf numFmtId="0" fontId="42" fillId="5" borderId="4" xfId="0" applyFont="1" applyFill="1" applyBorder="1" applyAlignment="1">
      <alignment horizontal="left" vertical="center" wrapText="1"/>
    </xf>
    <xf numFmtId="0" fontId="34" fillId="0" borderId="6" xfId="0" applyFont="1" applyFill="1" applyBorder="1" applyAlignment="1" applyProtection="1">
      <alignment horizontal="center" vertical="center" wrapText="1"/>
      <protection locked="0" hidden="1"/>
    </xf>
    <xf numFmtId="0" fontId="34" fillId="0" borderId="7" xfId="0" applyFont="1" applyFill="1" applyBorder="1" applyAlignment="1" applyProtection="1">
      <alignment horizontal="center" vertical="center" wrapText="1"/>
      <protection locked="0" hidden="1"/>
    </xf>
    <xf numFmtId="0" fontId="34" fillId="0" borderId="8" xfId="0" applyFont="1" applyFill="1" applyBorder="1" applyAlignment="1" applyProtection="1">
      <alignment horizontal="center" vertical="center" wrapText="1"/>
      <protection locked="0" hidden="1"/>
    </xf>
    <xf numFmtId="0" fontId="0" fillId="0" borderId="0" xfId="0" applyFill="1"/>
    <xf numFmtId="0" fontId="27" fillId="0" borderId="1" xfId="105" applyFont="1" applyFill="1" applyBorder="1" applyAlignment="1">
      <alignment horizontal="center" vertical="center"/>
    </xf>
    <xf numFmtId="0" fontId="43" fillId="0" borderId="1" xfId="105" applyFont="1" applyFill="1" applyBorder="1" applyAlignment="1">
      <alignment horizontal="left" vertical="center" wrapText="1"/>
    </xf>
    <xf numFmtId="0" fontId="5" fillId="4" borderId="1" xfId="0" applyFont="1" applyFill="1" applyBorder="1" applyAlignment="1" applyProtection="1">
      <alignment horizontal="center" vertical="center"/>
      <protection locked="0" hidden="1"/>
    </xf>
    <xf numFmtId="0" fontId="5" fillId="12" borderId="1" xfId="0" applyFont="1" applyFill="1" applyBorder="1" applyAlignment="1" applyProtection="1">
      <alignment horizontal="center" vertical="center"/>
      <protection locked="0" hidden="1"/>
    </xf>
    <xf numFmtId="0" fontId="44" fillId="13" borderId="1" xfId="0" applyFont="1" applyFill="1" applyBorder="1" applyAlignment="1">
      <alignment horizontal="center" vertical="center"/>
    </xf>
    <xf numFmtId="0" fontId="44" fillId="13" borderId="2" xfId="0" applyFont="1" applyFill="1" applyBorder="1" applyAlignment="1">
      <alignment horizontal="center" vertical="center"/>
    </xf>
    <xf numFmtId="0" fontId="44" fillId="4" borderId="14" xfId="0" applyFont="1" applyFill="1" applyBorder="1" applyAlignment="1">
      <alignment horizontal="center" vertical="center"/>
    </xf>
    <xf numFmtId="0" fontId="44" fillId="4" borderId="0" xfId="0" applyFont="1" applyFill="1" applyAlignment="1">
      <alignment horizontal="center" vertical="center"/>
    </xf>
    <xf numFmtId="0" fontId="5" fillId="4" borderId="1" xfId="0" applyFont="1" applyFill="1" applyBorder="1" applyAlignment="1" applyProtection="1">
      <alignment horizontal="center" vertical="center" wrapText="1"/>
      <protection locked="0" hidden="1"/>
    </xf>
    <xf numFmtId="0" fontId="40" fillId="14" borderId="1" xfId="0" applyFont="1" applyFill="1" applyBorder="1" applyAlignment="1" applyProtection="1">
      <alignment horizontal="center" vertical="center"/>
      <protection locked="0" hidden="1"/>
    </xf>
    <xf numFmtId="186" fontId="28" fillId="15" borderId="1" xfId="0" applyNumberFormat="1" applyFont="1" applyFill="1" applyBorder="1" applyAlignment="1" applyProtection="1">
      <alignment horizontal="center" vertical="center"/>
      <protection locked="0" hidden="1"/>
    </xf>
    <xf numFmtId="187" fontId="11" fillId="0" borderId="1" xfId="0" applyNumberFormat="1" applyFont="1" applyFill="1" applyBorder="1" applyAlignment="1" applyProtection="1">
      <alignment horizontal="center" vertical="center" wrapText="1"/>
      <protection locked="0" hidden="1"/>
    </xf>
    <xf numFmtId="0" fontId="40" fillId="3" borderId="1" xfId="0" applyFont="1" applyFill="1" applyBorder="1" applyAlignment="1" applyProtection="1">
      <alignment horizontal="center" vertical="center"/>
      <protection locked="0" hidden="1"/>
    </xf>
    <xf numFmtId="0" fontId="5" fillId="0" borderId="1" xfId="0" applyFont="1" applyFill="1" applyBorder="1" applyAlignment="1" applyProtection="1">
      <alignment horizontal="center" vertical="center" wrapText="1"/>
      <protection locked="0" hidden="1"/>
    </xf>
    <xf numFmtId="0" fontId="28" fillId="0" borderId="1" xfId="0" applyFont="1" applyFill="1" applyBorder="1" applyAlignment="1" applyProtection="1">
      <alignment horizontal="center" vertical="center"/>
      <protection locked="0" hidden="1"/>
    </xf>
    <xf numFmtId="186" fontId="28" fillId="0" borderId="1" xfId="0" applyNumberFormat="1" applyFont="1" applyFill="1" applyBorder="1" applyAlignment="1" applyProtection="1">
      <alignment horizontal="center" vertical="center"/>
      <protection locked="0" hidden="1"/>
    </xf>
    <xf numFmtId="0" fontId="1" fillId="0" borderId="0" xfId="0" applyFont="1" applyFill="1"/>
    <xf numFmtId="0" fontId="45" fillId="3" borderId="1" xfId="0" applyFont="1" applyFill="1" applyBorder="1" applyAlignment="1" applyProtection="1">
      <alignment horizontal="center" vertical="center" wrapText="1"/>
      <protection locked="0" hidden="1"/>
    </xf>
    <xf numFmtId="0" fontId="32" fillId="3" borderId="1" xfId="0" applyFont="1" applyFill="1" applyBorder="1" applyAlignment="1" applyProtection="1">
      <alignment horizontal="center" vertical="center" wrapText="1"/>
      <protection locked="0" hidden="1"/>
    </xf>
    <xf numFmtId="182" fontId="46" fillId="10" borderId="1" xfId="85" applyNumberFormat="1" applyFont="1" applyFill="1" applyBorder="1" applyAlignment="1">
      <alignment horizontal="center" vertical="center" wrapText="1"/>
    </xf>
    <xf numFmtId="0" fontId="15" fillId="0" borderId="1" xfId="0" applyFont="1" applyFill="1" applyBorder="1" applyAlignment="1" applyProtection="1">
      <alignment vertical="center" wrapText="1"/>
      <protection locked="0" hidden="1"/>
    </xf>
    <xf numFmtId="0" fontId="36" fillId="0" borderId="1" xfId="0" applyFont="1" applyFill="1" applyBorder="1" applyAlignment="1">
      <alignment horizontal="left" vertical="center" wrapText="1"/>
    </xf>
    <xf numFmtId="0" fontId="20" fillId="0" borderId="1" xfId="0" applyFont="1" applyFill="1" applyBorder="1" applyAlignment="1">
      <alignment horizontal="left" vertical="center" wrapText="1"/>
    </xf>
    <xf numFmtId="0" fontId="37" fillId="11" borderId="1" xfId="0" applyFont="1" applyFill="1" applyBorder="1" applyAlignment="1">
      <alignment horizontal="left" vertical="center" wrapText="1"/>
    </xf>
    <xf numFmtId="0" fontId="39" fillId="0" borderId="1" xfId="0" applyFont="1" applyFill="1" applyBorder="1" applyAlignment="1">
      <alignment horizontal="left" vertical="center" wrapText="1"/>
    </xf>
    <xf numFmtId="0" fontId="32" fillId="0" borderId="1" xfId="105" applyFont="1" applyFill="1" applyBorder="1" applyAlignment="1">
      <alignment horizontal="left" vertical="center" wrapText="1"/>
    </xf>
    <xf numFmtId="0" fontId="5" fillId="4" borderId="6" xfId="0" applyFont="1" applyFill="1" applyBorder="1" applyAlignment="1" applyProtection="1">
      <alignment horizontal="center" vertical="center" wrapText="1"/>
      <protection locked="0" hidden="1"/>
    </xf>
    <xf numFmtId="0" fontId="11" fillId="3" borderId="1" xfId="0" applyFont="1" applyFill="1" applyBorder="1" applyAlignment="1" applyProtection="1">
      <alignment horizontal="center" vertical="center"/>
      <protection locked="0" hidden="1"/>
    </xf>
    <xf numFmtId="187" fontId="11" fillId="0" borderId="6" xfId="0" applyNumberFormat="1" applyFont="1" applyFill="1" applyBorder="1" applyAlignment="1" applyProtection="1">
      <alignment horizontal="center" vertical="center" wrapText="1"/>
      <protection locked="0" hidden="1"/>
    </xf>
    <xf numFmtId="0" fontId="16" fillId="0" borderId="2" xfId="0" applyFont="1" applyBorder="1" applyAlignment="1">
      <alignment horizontal="left"/>
    </xf>
    <xf numFmtId="0" fontId="16" fillId="0" borderId="3" xfId="0" applyFont="1" applyBorder="1" applyAlignment="1">
      <alignment horizontal="left"/>
    </xf>
    <xf numFmtId="0" fontId="16" fillId="0" borderId="4" xfId="0" applyFont="1" applyBorder="1" applyAlignment="1">
      <alignment horizontal="left"/>
    </xf>
    <xf numFmtId="0" fontId="47" fillId="0" borderId="2" xfId="0" applyFont="1" applyBorder="1" applyAlignment="1">
      <alignment horizontal="left"/>
    </xf>
    <xf numFmtId="0" fontId="47" fillId="0" borderId="3" xfId="0" applyFont="1" applyBorder="1" applyAlignment="1">
      <alignment horizontal="left"/>
    </xf>
    <xf numFmtId="0" fontId="47" fillId="0" borderId="4" xfId="0" applyFont="1" applyBorder="1" applyAlignment="1">
      <alignment horizontal="left"/>
    </xf>
    <xf numFmtId="0" fontId="16" fillId="0" borderId="2" xfId="0" applyFont="1" applyBorder="1" applyAlignment="1">
      <alignment horizontal="left" vertical="top" wrapText="1"/>
    </xf>
    <xf numFmtId="0" fontId="16" fillId="0" borderId="3" xfId="0" applyFont="1" applyBorder="1" applyAlignment="1">
      <alignment horizontal="left" vertical="top" wrapText="1"/>
    </xf>
    <xf numFmtId="0" fontId="16" fillId="0" borderId="4" xfId="0" applyFont="1" applyBorder="1" applyAlignment="1">
      <alignment horizontal="left" vertical="top" wrapText="1"/>
    </xf>
    <xf numFmtId="0" fontId="16" fillId="0" borderId="2" xfId="0" applyFont="1" applyBorder="1" applyAlignment="1">
      <alignment horizontal="left" wrapText="1"/>
    </xf>
    <xf numFmtId="0" fontId="16" fillId="0" borderId="3" xfId="0" applyFont="1" applyBorder="1" applyAlignment="1">
      <alignment horizontal="left" wrapText="1"/>
    </xf>
    <xf numFmtId="0" fontId="16" fillId="0" borderId="4" xfId="0" applyFont="1" applyBorder="1" applyAlignment="1">
      <alignment horizontal="left" wrapText="1"/>
    </xf>
    <xf numFmtId="0" fontId="10" fillId="0" borderId="1" xfId="105" applyFont="1" applyFill="1" applyBorder="1" applyAlignment="1">
      <alignment horizontal="left" vertical="center" wrapText="1"/>
    </xf>
    <xf numFmtId="187" fontId="11" fillId="0" borderId="7" xfId="0" applyNumberFormat="1" applyFont="1" applyFill="1" applyBorder="1" applyAlignment="1" applyProtection="1">
      <alignment horizontal="center" vertical="center" wrapText="1"/>
      <protection locked="0" hidden="1"/>
    </xf>
    <xf numFmtId="0" fontId="12" fillId="0" borderId="1" xfId="0" applyFont="1" applyFill="1" applyBorder="1" applyAlignment="1" applyProtection="1">
      <alignment horizontal="center" vertical="center" wrapText="1"/>
      <protection locked="0" hidden="1"/>
    </xf>
    <xf numFmtId="0" fontId="16" fillId="0" borderId="1" xfId="105" applyFont="1" applyFill="1" applyBorder="1" applyAlignment="1">
      <alignment horizontal="left" vertical="center" wrapText="1"/>
    </xf>
    <xf numFmtId="0" fontId="48" fillId="11" borderId="1" xfId="105" applyFont="1" applyFill="1" applyBorder="1" applyAlignment="1">
      <alignment horizontal="left" vertical="center" wrapText="1"/>
    </xf>
    <xf numFmtId="0" fontId="12" fillId="0" borderId="1" xfId="105" applyFont="1" applyFill="1" applyBorder="1" applyAlignment="1">
      <alignment horizontal="right" vertical="center" wrapText="1"/>
    </xf>
    <xf numFmtId="0" fontId="49" fillId="0" borderId="1" xfId="105" applyFont="1" applyFill="1" applyBorder="1" applyAlignment="1">
      <alignment horizontal="left" vertical="center" wrapText="1"/>
    </xf>
    <xf numFmtId="0" fontId="47" fillId="0" borderId="1" xfId="105" applyFont="1" applyFill="1" applyBorder="1" applyAlignment="1">
      <alignment horizontal="left" vertical="center" wrapText="1"/>
    </xf>
    <xf numFmtId="0" fontId="1" fillId="2" borderId="0" xfId="0" applyFont="1" applyFill="1" applyBorder="1" applyAlignment="1">
      <alignment vertical="center"/>
    </xf>
    <xf numFmtId="0" fontId="1" fillId="2" borderId="0" xfId="0" applyFont="1" applyFill="1" applyBorder="1" applyAlignment="1">
      <alignment horizontal="center" vertical="center"/>
    </xf>
    <xf numFmtId="0" fontId="7" fillId="0" borderId="0" xfId="0" applyFont="1" applyFill="1" applyBorder="1" applyAlignment="1"/>
    <xf numFmtId="0" fontId="45" fillId="0" borderId="1" xfId="0" applyNumberFormat="1" applyFont="1" applyFill="1" applyBorder="1" applyAlignment="1">
      <alignment horizontal="center" vertical="center" wrapText="1"/>
    </xf>
    <xf numFmtId="188" fontId="28" fillId="0" borderId="2" xfId="0" applyNumberFormat="1" applyFont="1" applyFill="1" applyBorder="1" applyAlignment="1">
      <alignment horizontal="left" vertical="center" wrapText="1"/>
    </xf>
    <xf numFmtId="188" fontId="28" fillId="0" borderId="3" xfId="0" applyNumberFormat="1" applyFont="1" applyFill="1" applyBorder="1" applyAlignment="1">
      <alignment horizontal="left" vertical="center" wrapText="1"/>
    </xf>
    <xf numFmtId="188" fontId="28" fillId="0" borderId="4" xfId="0" applyNumberFormat="1" applyFont="1" applyFill="1" applyBorder="1" applyAlignment="1">
      <alignment horizontal="left" vertical="center" wrapText="1"/>
    </xf>
    <xf numFmtId="0" fontId="5" fillId="4" borderId="1" xfId="0" applyFont="1" applyFill="1" applyBorder="1" applyAlignment="1">
      <alignment horizontal="center" vertical="center"/>
    </xf>
    <xf numFmtId="0" fontId="5" fillId="16" borderId="1" xfId="0" applyFont="1" applyFill="1" applyBorder="1" applyAlignment="1">
      <alignment horizontal="center" vertical="center" wrapText="1"/>
    </xf>
    <xf numFmtId="0" fontId="5" fillId="16" borderId="6" xfId="0" applyFont="1" applyFill="1" applyBorder="1" applyAlignment="1">
      <alignment horizontal="center" vertical="center" wrapText="1"/>
    </xf>
    <xf numFmtId="186" fontId="50" fillId="3" borderId="1" xfId="0" applyNumberFormat="1" applyFont="1" applyFill="1" applyBorder="1" applyAlignment="1">
      <alignment horizontal="center" vertical="center" wrapText="1"/>
    </xf>
    <xf numFmtId="186" fontId="50" fillId="3" borderId="6" xfId="0" applyNumberFormat="1" applyFont="1" applyFill="1" applyBorder="1" applyAlignment="1">
      <alignment horizontal="center" vertical="center" wrapText="1"/>
    </xf>
    <xf numFmtId="0" fontId="22" fillId="0" borderId="6" xfId="0" applyFont="1" applyFill="1" applyBorder="1" applyAlignment="1">
      <alignment horizontal="center" vertical="center" wrapText="1"/>
    </xf>
    <xf numFmtId="0" fontId="5" fillId="16" borderId="8" xfId="0" applyFont="1" applyFill="1" applyBorder="1" applyAlignment="1">
      <alignment horizontal="center" vertical="center" wrapText="1"/>
    </xf>
    <xf numFmtId="186" fontId="50" fillId="3" borderId="8" xfId="0" applyNumberFormat="1" applyFont="1" applyFill="1" applyBorder="1" applyAlignment="1">
      <alignment horizontal="center" vertical="center" wrapText="1"/>
    </xf>
    <xf numFmtId="0" fontId="10" fillId="0" borderId="8" xfId="0" applyFont="1" applyFill="1" applyBorder="1" applyAlignment="1">
      <alignment horizontal="center" vertical="center" wrapText="1"/>
    </xf>
    <xf numFmtId="0" fontId="28" fillId="3" borderId="1" xfId="0" applyNumberFormat="1" applyFont="1" applyFill="1" applyBorder="1" applyAlignment="1">
      <alignment horizontal="center" vertical="center" wrapText="1"/>
    </xf>
    <xf numFmtId="0" fontId="11" fillId="3" borderId="2" xfId="0" applyNumberFormat="1" applyFont="1" applyFill="1" applyBorder="1" applyAlignment="1">
      <alignment horizontal="left" vertical="center" wrapText="1"/>
    </xf>
    <xf numFmtId="0" fontId="11" fillId="3" borderId="3" xfId="0" applyNumberFormat="1" applyFont="1" applyFill="1" applyBorder="1" applyAlignment="1">
      <alignment horizontal="left" vertical="center" wrapText="1"/>
    </xf>
    <xf numFmtId="0" fontId="11" fillId="3" borderId="4" xfId="0" applyNumberFormat="1" applyFont="1" applyFill="1" applyBorder="1" applyAlignment="1">
      <alignment horizontal="left" vertical="center" wrapText="1"/>
    </xf>
    <xf numFmtId="0" fontId="51" fillId="3" borderId="2" xfId="0" applyNumberFormat="1" applyFont="1" applyFill="1" applyBorder="1" applyAlignment="1">
      <alignment horizontal="left" vertical="center" wrapText="1"/>
    </xf>
    <xf numFmtId="0" fontId="51" fillId="3" borderId="3" xfId="0" applyNumberFormat="1" applyFont="1" applyFill="1" applyBorder="1" applyAlignment="1">
      <alignment horizontal="left" vertical="center" wrapText="1"/>
    </xf>
    <xf numFmtId="0" fontId="51" fillId="3" borderId="4" xfId="0" applyNumberFormat="1" applyFont="1" applyFill="1" applyBorder="1" applyAlignment="1">
      <alignment horizontal="left" vertical="center" wrapText="1"/>
    </xf>
    <xf numFmtId="0" fontId="19" fillId="17" borderId="1" xfId="0" applyFont="1" applyFill="1" applyBorder="1" applyAlignment="1">
      <alignment horizontal="center" vertical="center" wrapText="1"/>
    </xf>
    <xf numFmtId="0" fontId="19" fillId="17" borderId="2" xfId="0" applyFont="1" applyFill="1" applyBorder="1" applyAlignment="1">
      <alignment horizontal="center" vertical="center" wrapText="1"/>
    </xf>
    <xf numFmtId="0" fontId="19" fillId="17" borderId="3" xfId="0" applyFont="1" applyFill="1" applyBorder="1" applyAlignment="1">
      <alignment horizontal="center" vertical="center" wrapText="1"/>
    </xf>
    <xf numFmtId="0" fontId="19" fillId="17" borderId="4"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36" fillId="0" borderId="2" xfId="0" applyFont="1" applyFill="1" applyBorder="1" applyAlignment="1">
      <alignment horizontal="left" vertical="center" wrapText="1"/>
    </xf>
    <xf numFmtId="0" fontId="36" fillId="0" borderId="3" xfId="0" applyFont="1" applyFill="1" applyBorder="1" applyAlignment="1">
      <alignment horizontal="left" vertical="center" wrapText="1"/>
    </xf>
    <xf numFmtId="0" fontId="36" fillId="0" borderId="4" xfId="0" applyFont="1" applyFill="1" applyBorder="1" applyAlignment="1">
      <alignment horizontal="left" vertical="center" wrapText="1"/>
    </xf>
    <xf numFmtId="49" fontId="47" fillId="0" borderId="1" xfId="0" applyNumberFormat="1" applyFont="1" applyFill="1" applyBorder="1" applyAlignment="1">
      <alignment horizontal="center" vertical="center" wrapText="1"/>
    </xf>
    <xf numFmtId="0" fontId="16" fillId="0" borderId="2" xfId="0" applyFont="1" applyFill="1" applyBorder="1" applyAlignment="1">
      <alignment horizontal="center" vertical="center" wrapText="1"/>
    </xf>
    <xf numFmtId="0" fontId="16" fillId="0" borderId="3" xfId="0" applyFont="1" applyFill="1" applyBorder="1" applyAlignment="1">
      <alignment horizontal="center" vertical="center" wrapText="1"/>
    </xf>
    <xf numFmtId="0" fontId="16" fillId="0" borderId="4" xfId="0" applyFont="1" applyFill="1" applyBorder="1" applyAlignment="1">
      <alignment horizontal="center" vertical="center" wrapText="1"/>
    </xf>
    <xf numFmtId="0" fontId="19" fillId="3" borderId="1" xfId="0" applyFont="1" applyFill="1" applyBorder="1" applyAlignment="1">
      <alignment horizontal="center" vertical="center" wrapText="1"/>
    </xf>
    <xf numFmtId="0" fontId="16" fillId="0" borderId="1" xfId="0" applyFont="1" applyFill="1" applyBorder="1" applyAlignment="1">
      <alignment horizontal="center" vertical="center" wrapText="1"/>
    </xf>
    <xf numFmtId="0" fontId="49" fillId="0" borderId="1" xfId="0" applyFont="1" applyFill="1" applyBorder="1" applyAlignment="1">
      <alignment horizontal="center" vertical="center" wrapText="1"/>
    </xf>
    <xf numFmtId="0" fontId="43" fillId="0" borderId="2" xfId="0" applyFont="1" applyFill="1" applyBorder="1" applyAlignment="1">
      <alignment horizontal="left" vertical="center" wrapText="1"/>
    </xf>
    <xf numFmtId="0" fontId="16" fillId="0" borderId="3" xfId="0" applyFont="1" applyFill="1" applyBorder="1" applyAlignment="1">
      <alignment horizontal="left" vertical="center" wrapText="1"/>
    </xf>
    <xf numFmtId="0" fontId="16" fillId="0" borderId="4" xfId="0" applyFont="1" applyFill="1" applyBorder="1" applyAlignment="1">
      <alignment horizontal="left" vertical="center" wrapText="1"/>
    </xf>
    <xf numFmtId="0" fontId="43" fillId="3" borderId="2" xfId="0" applyFont="1" applyFill="1" applyBorder="1" applyAlignment="1">
      <alignment horizontal="center" vertical="center" wrapText="1"/>
    </xf>
    <xf numFmtId="0" fontId="43" fillId="3" borderId="3" xfId="0" applyFont="1" applyFill="1" applyBorder="1" applyAlignment="1">
      <alignment horizontal="center" vertical="center" wrapText="1"/>
    </xf>
    <xf numFmtId="0" fontId="43" fillId="3" borderId="4" xfId="0" applyFont="1" applyFill="1" applyBorder="1" applyAlignment="1">
      <alignment horizontal="center" vertical="center" wrapText="1"/>
    </xf>
    <xf numFmtId="0" fontId="39" fillId="0" borderId="1" xfId="0" applyFont="1" applyFill="1" applyBorder="1" applyAlignment="1">
      <alignment horizontal="center" vertical="center" wrapText="1"/>
    </xf>
    <xf numFmtId="0" fontId="39" fillId="0" borderId="2" xfId="0" applyFont="1" applyFill="1" applyBorder="1" applyAlignment="1">
      <alignment horizontal="left" vertical="center" wrapText="1"/>
    </xf>
    <xf numFmtId="0" fontId="39" fillId="0" borderId="3" xfId="0" applyFont="1" applyFill="1" applyBorder="1" applyAlignment="1">
      <alignment horizontal="left" vertical="center" wrapText="1"/>
    </xf>
    <xf numFmtId="0" fontId="39" fillId="0" borderId="4" xfId="0" applyFont="1" applyFill="1" applyBorder="1" applyAlignment="1">
      <alignment horizontal="left" vertical="center" wrapText="1"/>
    </xf>
    <xf numFmtId="0" fontId="5" fillId="3" borderId="1" xfId="0" applyFont="1" applyFill="1" applyBorder="1" applyAlignment="1">
      <alignment horizontal="center" vertical="center"/>
    </xf>
    <xf numFmtId="0" fontId="27" fillId="0" borderId="1" xfId="0" applyNumberFormat="1" applyFont="1" applyFill="1" applyBorder="1" applyAlignment="1">
      <alignment horizontal="center" vertical="center" wrapText="1"/>
    </xf>
    <xf numFmtId="188" fontId="10" fillId="0" borderId="2" xfId="0" applyNumberFormat="1" applyFont="1" applyFill="1" applyBorder="1" applyAlignment="1">
      <alignment horizontal="left" vertical="center" wrapText="1"/>
    </xf>
    <xf numFmtId="188" fontId="10" fillId="0" borderId="3" xfId="0" applyNumberFormat="1" applyFont="1" applyFill="1" applyBorder="1" applyAlignment="1">
      <alignment horizontal="left" vertical="center" wrapText="1"/>
    </xf>
    <xf numFmtId="188" fontId="10" fillId="0" borderId="4" xfId="0" applyNumberFormat="1" applyFont="1" applyFill="1" applyBorder="1" applyAlignment="1">
      <alignment horizontal="left" vertical="center" wrapText="1"/>
    </xf>
    <xf numFmtId="0" fontId="52" fillId="18" borderId="1" xfId="0" applyNumberFormat="1" applyFont="1" applyFill="1" applyBorder="1" applyAlignment="1">
      <alignment horizontal="center" vertical="center" wrapText="1"/>
    </xf>
    <xf numFmtId="0" fontId="53" fillId="18" borderId="1" xfId="0" applyNumberFormat="1" applyFont="1" applyFill="1" applyBorder="1" applyAlignment="1">
      <alignment horizontal="center" vertical="center" wrapText="1"/>
    </xf>
    <xf numFmtId="0" fontId="12" fillId="3" borderId="1" xfId="0" applyFont="1" applyFill="1" applyBorder="1" applyAlignment="1">
      <alignment horizontal="center" vertical="center" wrapText="1"/>
    </xf>
    <xf numFmtId="186" fontId="2" fillId="3" borderId="1" xfId="0" applyNumberFormat="1" applyFont="1" applyFill="1" applyBorder="1" applyAlignment="1">
      <alignment horizontal="center" vertical="center" wrapText="1"/>
    </xf>
    <xf numFmtId="186" fontId="5" fillId="3" borderId="6"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6" fontId="5" fillId="3" borderId="7" xfId="0" applyNumberFormat="1" applyFont="1" applyFill="1" applyBorder="1" applyAlignment="1">
      <alignment horizontal="center" vertical="center" wrapText="1"/>
    </xf>
    <xf numFmtId="186" fontId="32" fillId="3" borderId="1" xfId="0" applyNumberFormat="1" applyFont="1" applyFill="1" applyBorder="1" applyAlignment="1">
      <alignment horizontal="center" vertical="center" wrapText="1"/>
    </xf>
    <xf numFmtId="0" fontId="49" fillId="3" borderId="2" xfId="0" applyFont="1" applyFill="1" applyBorder="1" applyAlignment="1">
      <alignment horizontal="left" vertical="center" wrapText="1"/>
    </xf>
    <xf numFmtId="0" fontId="49" fillId="3" borderId="3" xfId="0" applyFont="1" applyFill="1" applyBorder="1" applyAlignment="1">
      <alignment horizontal="left" vertical="center" wrapText="1"/>
    </xf>
    <xf numFmtId="0" fontId="49" fillId="3" borderId="4" xfId="0" applyFont="1" applyFill="1" applyBorder="1" applyAlignment="1">
      <alignment horizontal="left" vertical="center" wrapText="1"/>
    </xf>
    <xf numFmtId="0" fontId="49" fillId="2" borderId="1" xfId="0" applyFont="1" applyFill="1" applyBorder="1" applyAlignment="1">
      <alignment horizontal="left" vertical="center" wrapText="1"/>
    </xf>
    <xf numFmtId="0" fontId="49" fillId="2" borderId="1" xfId="0" applyFont="1" applyFill="1" applyBorder="1" applyAlignment="1">
      <alignment horizontal="left" vertical="center"/>
    </xf>
    <xf numFmtId="0" fontId="39" fillId="19" borderId="1" xfId="0" applyFont="1" applyFill="1" applyBorder="1" applyAlignment="1">
      <alignment horizontal="left" vertical="center" wrapText="1"/>
    </xf>
    <xf numFmtId="0" fontId="20" fillId="5" borderId="1" xfId="99" applyNumberFormat="1" applyFont="1" applyFill="1" applyBorder="1" applyAlignment="1">
      <alignment horizontal="left" vertical="center" wrapText="1"/>
    </xf>
    <xf numFmtId="0" fontId="19" fillId="5" borderId="1" xfId="99" applyNumberFormat="1" applyFont="1" applyFill="1" applyBorder="1" applyAlignment="1">
      <alignment horizontal="left" vertical="center" wrapText="1"/>
    </xf>
    <xf numFmtId="0" fontId="19" fillId="19" borderId="1" xfId="0" applyFont="1" applyFill="1" applyBorder="1" applyAlignment="1">
      <alignment vertical="center" wrapText="1"/>
    </xf>
    <xf numFmtId="0" fontId="54" fillId="19" borderId="1" xfId="0" applyFont="1" applyFill="1" applyBorder="1" applyAlignment="1">
      <alignment vertical="center" wrapText="1"/>
    </xf>
    <xf numFmtId="0" fontId="20" fillId="19" borderId="1" xfId="0" applyFont="1" applyFill="1" applyBorder="1" applyAlignment="1">
      <alignment vertical="center" wrapText="1"/>
    </xf>
    <xf numFmtId="0" fontId="39" fillId="3" borderId="1" xfId="0" applyFont="1" applyFill="1" applyBorder="1" applyAlignment="1">
      <alignment vertical="center"/>
    </xf>
    <xf numFmtId="0" fontId="55" fillId="3" borderId="1" xfId="0" applyFont="1" applyFill="1" applyBorder="1" applyAlignment="1"/>
    <xf numFmtId="0" fontId="55" fillId="19" borderId="1" xfId="0" applyFont="1" applyFill="1" applyBorder="1" applyAlignment="1"/>
    <xf numFmtId="0" fontId="56" fillId="0" borderId="1" xfId="0" applyFont="1" applyBorder="1" applyAlignment="1">
      <alignment horizontal="center" vertical="center"/>
    </xf>
    <xf numFmtId="0" fontId="56" fillId="0" borderId="1" xfId="0" applyFont="1" applyFill="1" applyBorder="1" applyAlignment="1">
      <alignment horizontal="center" vertical="center"/>
    </xf>
    <xf numFmtId="0" fontId="32" fillId="0" borderId="2" xfId="68" applyFont="1" applyFill="1" applyBorder="1" applyAlignment="1">
      <alignment horizontal="left" vertical="center" wrapText="1"/>
    </xf>
    <xf numFmtId="0" fontId="32" fillId="0" borderId="3" xfId="68" applyFont="1" applyFill="1" applyBorder="1" applyAlignment="1">
      <alignment horizontal="left" vertical="center" wrapText="1"/>
    </xf>
    <xf numFmtId="0" fontId="32" fillId="0" borderId="4" xfId="68" applyFont="1" applyFill="1" applyBorder="1" applyAlignment="1">
      <alignment horizontal="left" vertical="center" wrapText="1"/>
    </xf>
    <xf numFmtId="0" fontId="5" fillId="4" borderId="1" xfId="68" applyFont="1" applyFill="1" applyBorder="1" applyAlignment="1">
      <alignment horizontal="center" vertical="center" wrapText="1"/>
    </xf>
    <xf numFmtId="49" fontId="5" fillId="4" borderId="1" xfId="68" applyNumberFormat="1" applyFont="1" applyFill="1" applyBorder="1" applyAlignment="1">
      <alignment horizontal="center" vertical="center" wrapText="1"/>
    </xf>
    <xf numFmtId="0" fontId="50" fillId="3" borderId="1" xfId="68" applyNumberFormat="1" applyFont="1" applyFill="1" applyBorder="1" applyAlignment="1">
      <alignment horizontal="center" vertical="center" wrapText="1"/>
    </xf>
    <xf numFmtId="0" fontId="23" fillId="0" borderId="1" xfId="0" applyNumberFormat="1" applyFont="1" applyBorder="1" applyAlignment="1">
      <alignment horizontal="center" vertical="center" wrapText="1"/>
    </xf>
    <xf numFmtId="0" fontId="47" fillId="5" borderId="1" xfId="0" applyNumberFormat="1" applyFont="1" applyFill="1" applyBorder="1" applyAlignment="1">
      <alignment horizontal="left" vertical="center" wrapText="1"/>
    </xf>
    <xf numFmtId="0" fontId="47" fillId="5" borderId="1" xfId="0" applyFont="1" applyFill="1" applyBorder="1" applyAlignment="1">
      <alignment horizontal="center" vertical="center"/>
    </xf>
    <xf numFmtId="0" fontId="47" fillId="5" borderId="1" xfId="0" applyFont="1" applyFill="1" applyBorder="1" applyAlignment="1">
      <alignment horizontal="left" vertical="center"/>
    </xf>
    <xf numFmtId="0" fontId="16" fillId="5" borderId="1" xfId="0" applyFont="1" applyFill="1" applyBorder="1" applyAlignment="1">
      <alignment horizontal="left" vertical="center" wrapText="1"/>
    </xf>
    <xf numFmtId="0" fontId="16" fillId="5" borderId="1" xfId="0" applyFont="1" applyFill="1" applyBorder="1" applyAlignment="1">
      <alignment horizontal="center" vertical="center" wrapText="1"/>
    </xf>
    <xf numFmtId="0" fontId="22" fillId="5" borderId="1" xfId="0" applyFont="1" applyFill="1" applyBorder="1" applyAlignment="1">
      <alignment horizontal="left" vertical="center" wrapText="1"/>
    </xf>
    <xf numFmtId="0" fontId="22" fillId="5" borderId="1" xfId="0" applyFont="1" applyFill="1" applyBorder="1" applyAlignment="1">
      <alignment horizontal="center" vertical="center" wrapText="1"/>
    </xf>
    <xf numFmtId="0" fontId="47" fillId="5" borderId="1" xfId="0" applyFont="1" applyFill="1" applyBorder="1" applyAlignment="1">
      <alignment horizontal="left" vertical="center" wrapText="1"/>
    </xf>
    <xf numFmtId="0" fontId="49" fillId="5" borderId="1" xfId="0" applyFont="1" applyFill="1" applyBorder="1" applyAlignment="1">
      <alignment horizontal="left" vertical="center" wrapText="1"/>
    </xf>
    <xf numFmtId="0" fontId="16" fillId="0" borderId="1" xfId="0" applyFont="1" applyFill="1" applyBorder="1" applyAlignment="1">
      <alignment vertical="center" wrapText="1"/>
    </xf>
    <xf numFmtId="0" fontId="16" fillId="0" borderId="1" xfId="0" applyFont="1" applyFill="1" applyBorder="1" applyAlignment="1">
      <alignment horizontal="left" vertical="center" wrapText="1"/>
    </xf>
    <xf numFmtId="0" fontId="16" fillId="5" borderId="1" xfId="0" applyFont="1" applyFill="1" applyBorder="1" applyAlignment="1">
      <alignment vertical="center" wrapText="1"/>
    </xf>
    <xf numFmtId="0" fontId="47" fillId="3" borderId="5" xfId="0" applyFont="1" applyFill="1" applyBorder="1" applyAlignment="1">
      <alignment horizontal="left" vertical="center" wrapText="1"/>
    </xf>
    <xf numFmtId="0" fontId="47" fillId="3" borderId="1" xfId="0" applyFont="1" applyFill="1" applyBorder="1" applyAlignment="1">
      <alignment horizontal="center" vertical="center" wrapText="1"/>
    </xf>
    <xf numFmtId="0" fontId="47" fillId="3" borderId="1" xfId="0" applyFont="1" applyFill="1" applyBorder="1" applyAlignment="1">
      <alignment horizontal="left" vertical="center" wrapText="1"/>
    </xf>
    <xf numFmtId="0" fontId="47" fillId="3" borderId="18" xfId="0" applyFont="1" applyFill="1" applyBorder="1" applyAlignment="1">
      <alignment horizontal="left" vertical="center" wrapText="1"/>
    </xf>
    <xf numFmtId="0" fontId="16" fillId="5" borderId="5" xfId="0" applyFont="1" applyFill="1" applyBorder="1" applyAlignment="1">
      <alignment horizontal="left" vertical="center" wrapText="1"/>
    </xf>
    <xf numFmtId="0" fontId="16" fillId="5" borderId="18" xfId="0" applyFont="1" applyFill="1" applyBorder="1" applyAlignment="1">
      <alignment horizontal="left" vertical="center" wrapText="1"/>
    </xf>
    <xf numFmtId="0" fontId="49" fillId="3" borderId="5" xfId="0" applyFont="1" applyFill="1" applyBorder="1" applyAlignment="1">
      <alignment horizontal="left" vertical="center" wrapText="1"/>
    </xf>
    <xf numFmtId="0" fontId="49" fillId="3" borderId="1" xfId="0" applyFont="1" applyFill="1" applyBorder="1" applyAlignment="1">
      <alignment horizontal="center" vertical="center" wrapText="1"/>
    </xf>
    <xf numFmtId="0" fontId="49" fillId="3" borderId="1" xfId="0" applyFont="1" applyFill="1" applyBorder="1" applyAlignment="1">
      <alignment horizontal="left" vertical="center" wrapText="1"/>
    </xf>
    <xf numFmtId="0" fontId="49" fillId="3" borderId="18" xfId="0" applyFont="1" applyFill="1" applyBorder="1" applyAlignment="1">
      <alignment horizontal="left" vertical="center" wrapText="1"/>
    </xf>
    <xf numFmtId="0" fontId="16" fillId="5" borderId="19" xfId="0" applyFont="1" applyFill="1" applyBorder="1" applyAlignment="1">
      <alignment horizontal="left" vertical="center"/>
    </xf>
    <xf numFmtId="0" fontId="16" fillId="5" borderId="3" xfId="0" applyFont="1" applyFill="1" applyBorder="1" applyAlignment="1">
      <alignment horizontal="center" vertical="center"/>
    </xf>
    <xf numFmtId="0" fontId="16" fillId="5" borderId="3" xfId="0" applyFont="1" applyFill="1" applyBorder="1" applyAlignment="1">
      <alignment horizontal="left" vertical="center"/>
    </xf>
    <xf numFmtId="0" fontId="16" fillId="5" borderId="20" xfId="0" applyFont="1" applyFill="1" applyBorder="1" applyAlignment="1">
      <alignment horizontal="left" vertical="center"/>
    </xf>
    <xf numFmtId="0" fontId="47" fillId="5" borderId="19" xfId="0" applyFont="1" applyFill="1" applyBorder="1" applyAlignment="1">
      <alignment horizontal="left" vertical="center"/>
    </xf>
    <xf numFmtId="0" fontId="47" fillId="5" borderId="3" xfId="0" applyFont="1" applyFill="1" applyBorder="1" applyAlignment="1">
      <alignment horizontal="center" vertical="center"/>
    </xf>
    <xf numFmtId="0" fontId="47" fillId="5" borderId="3" xfId="0" applyFont="1" applyFill="1" applyBorder="1" applyAlignment="1">
      <alignment horizontal="left" vertical="center"/>
    </xf>
    <xf numFmtId="0" fontId="47" fillId="5" borderId="20" xfId="0" applyFont="1" applyFill="1" applyBorder="1" applyAlignment="1">
      <alignment horizontal="left" vertical="center"/>
    </xf>
    <xf numFmtId="0" fontId="47" fillId="5" borderId="19" xfId="0" applyFont="1" applyFill="1" applyBorder="1" applyAlignment="1">
      <alignment horizontal="left" vertical="center" wrapText="1"/>
    </xf>
    <xf numFmtId="0" fontId="47" fillId="5" borderId="3" xfId="0" applyFont="1" applyFill="1" applyBorder="1" applyAlignment="1">
      <alignment horizontal="center" vertical="center" wrapText="1"/>
    </xf>
    <xf numFmtId="0" fontId="47" fillId="5" borderId="3" xfId="0" applyFont="1" applyFill="1" applyBorder="1" applyAlignment="1">
      <alignment horizontal="left" vertical="center" wrapText="1"/>
    </xf>
    <xf numFmtId="0" fontId="47" fillId="5" borderId="20" xfId="0" applyFont="1" applyFill="1" applyBorder="1" applyAlignment="1">
      <alignment horizontal="left" vertical="center" wrapText="1"/>
    </xf>
    <xf numFmtId="0" fontId="16" fillId="5" borderId="19" xfId="0" applyFont="1" applyFill="1" applyBorder="1" applyAlignment="1">
      <alignment horizontal="justify" vertical="center"/>
    </xf>
    <xf numFmtId="0" fontId="16" fillId="5" borderId="3" xfId="0" applyFont="1" applyFill="1" applyBorder="1" applyAlignment="1">
      <alignment horizontal="justify" vertical="center"/>
    </xf>
    <xf numFmtId="0" fontId="16" fillId="5" borderId="20" xfId="0" applyFont="1" applyFill="1" applyBorder="1" applyAlignment="1">
      <alignment horizontal="justify" vertical="center"/>
    </xf>
    <xf numFmtId="0" fontId="16" fillId="5" borderId="5" xfId="0" applyFont="1" applyFill="1" applyBorder="1" applyAlignment="1">
      <alignment horizontal="justify" vertical="center"/>
    </xf>
    <xf numFmtId="0" fontId="16" fillId="5" borderId="1" xfId="0" applyFont="1" applyFill="1" applyBorder="1" applyAlignment="1">
      <alignment horizontal="center" vertical="center"/>
    </xf>
    <xf numFmtId="0" fontId="16" fillId="5" borderId="1" xfId="0" applyFont="1" applyFill="1" applyBorder="1" applyAlignment="1">
      <alignment horizontal="justify" vertical="center"/>
    </xf>
    <xf numFmtId="0" fontId="16" fillId="5" borderId="18" xfId="0" applyFont="1" applyFill="1" applyBorder="1" applyAlignment="1">
      <alignment horizontal="justify" vertical="center"/>
    </xf>
    <xf numFmtId="0" fontId="16" fillId="5" borderId="5" xfId="0" applyFont="1" applyFill="1" applyBorder="1" applyAlignment="1">
      <alignment horizontal="left" vertical="center"/>
    </xf>
    <xf numFmtId="0" fontId="16" fillId="5" borderId="1" xfId="0" applyFont="1" applyFill="1" applyBorder="1" applyAlignment="1">
      <alignment horizontal="left" vertical="center"/>
    </xf>
    <xf numFmtId="0" fontId="16" fillId="5" borderId="18" xfId="0" applyFont="1" applyFill="1" applyBorder="1" applyAlignment="1">
      <alignment horizontal="left" vertical="center"/>
    </xf>
    <xf numFmtId="0" fontId="57" fillId="5" borderId="5" xfId="0" applyFont="1" applyFill="1" applyBorder="1" applyAlignment="1">
      <alignment horizontal="left" vertical="center" wrapText="1"/>
    </xf>
    <xf numFmtId="0" fontId="57" fillId="5" borderId="1" xfId="0" applyFont="1" applyFill="1" applyBorder="1" applyAlignment="1">
      <alignment horizontal="center" vertical="center" wrapText="1"/>
    </xf>
    <xf numFmtId="0" fontId="57" fillId="5" borderId="1" xfId="0" applyFont="1" applyFill="1" applyBorder="1" applyAlignment="1">
      <alignment horizontal="left" vertical="center" wrapText="1"/>
    </xf>
    <xf numFmtId="0" fontId="57" fillId="5" borderId="18" xfId="0" applyFont="1" applyFill="1" applyBorder="1" applyAlignment="1">
      <alignment horizontal="left" vertical="center" wrapText="1"/>
    </xf>
    <xf numFmtId="0" fontId="16" fillId="5" borderId="19" xfId="0" applyFont="1" applyFill="1" applyBorder="1" applyAlignment="1">
      <alignment horizontal="center" vertical="center" wrapText="1"/>
    </xf>
    <xf numFmtId="0" fontId="16" fillId="5" borderId="3" xfId="0" applyFont="1" applyFill="1" applyBorder="1" applyAlignment="1">
      <alignment horizontal="center" vertical="center" wrapText="1"/>
    </xf>
    <xf numFmtId="0" fontId="16" fillId="5" borderId="20" xfId="0" applyFont="1" applyFill="1" applyBorder="1" applyAlignment="1">
      <alignment horizontal="center" vertical="center" wrapText="1"/>
    </xf>
    <xf numFmtId="0" fontId="1" fillId="5" borderId="0" xfId="0" applyFont="1" applyFill="1" applyBorder="1" applyAlignment="1">
      <alignment vertical="center"/>
    </xf>
    <xf numFmtId="0" fontId="16" fillId="5" borderId="0" xfId="0" applyFont="1" applyFill="1" applyBorder="1" applyAlignment="1">
      <alignment horizontal="center" vertical="center"/>
    </xf>
    <xf numFmtId="0" fontId="16" fillId="5" borderId="0" xfId="0" applyFont="1" applyFill="1" applyBorder="1" applyAlignment="1">
      <alignment vertical="center"/>
    </xf>
    <xf numFmtId="0" fontId="16" fillId="2" borderId="0" xfId="0" applyFont="1" applyFill="1" applyAlignment="1">
      <alignment horizontal="center" vertical="center"/>
    </xf>
    <xf numFmtId="0" fontId="16" fillId="0" borderId="0" xfId="0" applyFont="1" applyFill="1" applyAlignment="1">
      <alignment horizontal="center" vertical="center"/>
    </xf>
    <xf numFmtId="0" fontId="58" fillId="5" borderId="0" xfId="0" applyFont="1" applyFill="1" applyAlignment="1">
      <alignment horizontal="center" vertical="center"/>
    </xf>
    <xf numFmtId="0" fontId="58" fillId="0" borderId="0" xfId="0" applyFont="1" applyFill="1" applyAlignment="1">
      <alignment horizontal="center" vertical="center"/>
    </xf>
    <xf numFmtId="0" fontId="16" fillId="0" borderId="0" xfId="0" applyFont="1" applyAlignment="1">
      <alignment horizontal="center" vertical="center"/>
    </xf>
    <xf numFmtId="0" fontId="53" fillId="2" borderId="0" xfId="0" applyFont="1" applyFill="1" applyAlignment="1">
      <alignment horizontal="center" vertical="center"/>
    </xf>
    <xf numFmtId="0" fontId="59" fillId="2" borderId="0" xfId="0" applyFont="1" applyFill="1" applyAlignment="1">
      <alignment horizontal="center" vertical="center"/>
    </xf>
    <xf numFmtId="0" fontId="1" fillId="2" borderId="0" xfId="0" applyFont="1" applyFill="1" applyAlignment="1">
      <alignment horizontal="center" vertical="center"/>
    </xf>
    <xf numFmtId="0" fontId="27" fillId="2" borderId="1" xfId="0" applyFont="1" applyFill="1" applyBorder="1" applyAlignment="1">
      <alignment horizontal="center" vertical="center"/>
    </xf>
    <xf numFmtId="0" fontId="60" fillId="18" borderId="1" xfId="0" applyFont="1" applyFill="1" applyBorder="1" applyAlignment="1">
      <alignment horizontal="center" vertical="center" wrapText="1"/>
    </xf>
    <xf numFmtId="0" fontId="16" fillId="20" borderId="1" xfId="0" applyFont="1" applyFill="1" applyBorder="1" applyAlignment="1">
      <alignment horizontal="center" vertical="center"/>
    </xf>
    <xf numFmtId="0" fontId="12" fillId="20" borderId="1" xfId="0" applyFont="1" applyFill="1" applyBorder="1" applyAlignment="1">
      <alignment horizontal="center" vertical="center"/>
    </xf>
    <xf numFmtId="0" fontId="12" fillId="20" borderId="1" xfId="0" applyFont="1" applyFill="1" applyBorder="1" applyAlignment="1">
      <alignment horizontal="center" vertical="center" shrinkToFit="1"/>
    </xf>
    <xf numFmtId="0" fontId="1" fillId="10" borderId="1" xfId="0" applyFont="1" applyFill="1" applyBorder="1" applyAlignment="1">
      <alignment horizontal="left" vertical="center" wrapText="1"/>
    </xf>
    <xf numFmtId="0" fontId="1" fillId="10" borderId="1" xfId="0" applyFont="1" applyFill="1" applyBorder="1" applyAlignment="1">
      <alignment horizontal="center" vertical="center" wrapText="1"/>
    </xf>
    <xf numFmtId="0" fontId="16" fillId="10" borderId="1" xfId="0" applyFont="1" applyFill="1" applyBorder="1" applyAlignment="1">
      <alignment horizontal="center" vertical="center" wrapText="1"/>
    </xf>
    <xf numFmtId="0" fontId="16" fillId="10" borderId="1" xfId="0" applyFont="1" applyFill="1" applyBorder="1" applyAlignment="1">
      <alignment horizontal="left" vertical="center" wrapText="1"/>
    </xf>
    <xf numFmtId="0" fontId="11" fillId="10" borderId="1" xfId="0" applyFont="1" applyFill="1" applyBorder="1" applyAlignment="1">
      <alignment horizontal="left" vertical="center" wrapText="1"/>
    </xf>
    <xf numFmtId="0" fontId="11" fillId="10" borderId="1" xfId="0" applyFont="1" applyFill="1" applyBorder="1" applyAlignment="1">
      <alignment horizontal="center" vertical="center" wrapText="1"/>
    </xf>
    <xf numFmtId="0" fontId="49" fillId="10" borderId="1" xfId="0" applyFont="1" applyFill="1" applyBorder="1" applyAlignment="1">
      <alignment horizontal="center" vertical="center" wrapText="1"/>
    </xf>
    <xf numFmtId="0" fontId="16" fillId="10" borderId="1" xfId="0" applyFont="1" applyFill="1" applyBorder="1" applyAlignment="1">
      <alignment horizontal="left" vertical="center" shrinkToFit="1"/>
    </xf>
    <xf numFmtId="0" fontId="1" fillId="10" borderId="1" xfId="0" applyFont="1" applyFill="1" applyBorder="1" applyAlignment="1">
      <alignment horizontal="left" vertical="center" shrinkToFit="1"/>
    </xf>
    <xf numFmtId="0" fontId="11" fillId="10" borderId="1" xfId="0" applyFont="1" applyFill="1" applyBorder="1" applyAlignment="1">
      <alignment horizontal="left" vertical="center" shrinkToFit="1"/>
    </xf>
    <xf numFmtId="0" fontId="32" fillId="3" borderId="1" xfId="0" applyFont="1" applyFill="1" applyBorder="1" applyAlignment="1">
      <alignment horizontal="center" vertical="center" wrapText="1"/>
    </xf>
    <xf numFmtId="0" fontId="61" fillId="3" borderId="1" xfId="0" applyFont="1" applyFill="1" applyBorder="1" applyAlignment="1">
      <alignment horizontal="center" vertical="center" wrapText="1"/>
    </xf>
    <xf numFmtId="0" fontId="16" fillId="0" borderId="1" xfId="0" applyFont="1" applyBorder="1" applyAlignment="1">
      <alignment horizontal="left" vertical="center"/>
    </xf>
    <xf numFmtId="0" fontId="16" fillId="0" borderId="1" xfId="0" applyFont="1" applyFill="1" applyBorder="1" applyAlignment="1">
      <alignment horizontal="left" vertical="center"/>
    </xf>
    <xf numFmtId="0" fontId="62" fillId="2" borderId="1" xfId="0" applyFont="1" applyFill="1" applyBorder="1" applyAlignment="1">
      <alignment horizontal="left" vertical="center"/>
    </xf>
    <xf numFmtId="0" fontId="63" fillId="3" borderId="1" xfId="0" applyFont="1" applyFill="1" applyBorder="1" applyAlignment="1">
      <alignment horizontal="left" vertical="center" wrapText="1"/>
    </xf>
  </cellXfs>
  <cellStyles count="135">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64" xfId="133"/>
    <cellStyle name="常规 110 2" xfId="134"/>
  </cellStyles>
  <tableStyles count="0" defaultTableStyle="TableStyleMedium2" defaultPivotStyle="PivotStyleLight16"/>
  <colors>
    <mruColors>
      <color rgb="00A4E6FE"/>
      <color rgb="00D0E2F6"/>
      <color rgb="00DFD5EB"/>
      <color rgb="002C1CFA"/>
      <color rgb="000066FF"/>
      <color rgb="00FFFFFF"/>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4.xml"/><Relationship Id="rId98" Type="http://schemas.openxmlformats.org/officeDocument/2006/relationships/externalLink" Target="externalLinks/externalLink83.xml"/><Relationship Id="rId97" Type="http://schemas.openxmlformats.org/officeDocument/2006/relationships/externalLink" Target="externalLinks/externalLink82.xml"/><Relationship Id="rId96" Type="http://schemas.openxmlformats.org/officeDocument/2006/relationships/externalLink" Target="externalLinks/externalLink81.xml"/><Relationship Id="rId95" Type="http://schemas.openxmlformats.org/officeDocument/2006/relationships/externalLink" Target="externalLinks/externalLink80.xml"/><Relationship Id="rId94" Type="http://schemas.openxmlformats.org/officeDocument/2006/relationships/externalLink" Target="externalLinks/externalLink79.xml"/><Relationship Id="rId93" Type="http://schemas.openxmlformats.org/officeDocument/2006/relationships/externalLink" Target="externalLinks/externalLink78.xml"/><Relationship Id="rId92" Type="http://schemas.openxmlformats.org/officeDocument/2006/relationships/externalLink" Target="externalLinks/externalLink77.xml"/><Relationship Id="rId91" Type="http://schemas.openxmlformats.org/officeDocument/2006/relationships/externalLink" Target="externalLinks/externalLink76.xml"/><Relationship Id="rId90" Type="http://schemas.openxmlformats.org/officeDocument/2006/relationships/externalLink" Target="externalLinks/externalLink75.xml"/><Relationship Id="rId9" Type="http://schemas.openxmlformats.org/officeDocument/2006/relationships/worksheet" Target="worksheets/sheet9.xml"/><Relationship Id="rId89" Type="http://schemas.openxmlformats.org/officeDocument/2006/relationships/externalLink" Target="externalLinks/externalLink74.xml"/><Relationship Id="rId88" Type="http://schemas.openxmlformats.org/officeDocument/2006/relationships/externalLink" Target="externalLinks/externalLink73.xml"/><Relationship Id="rId87" Type="http://schemas.openxmlformats.org/officeDocument/2006/relationships/externalLink" Target="externalLinks/externalLink72.xml"/><Relationship Id="rId86" Type="http://schemas.openxmlformats.org/officeDocument/2006/relationships/externalLink" Target="externalLinks/externalLink71.xml"/><Relationship Id="rId85" Type="http://schemas.openxmlformats.org/officeDocument/2006/relationships/externalLink" Target="externalLinks/externalLink70.xml"/><Relationship Id="rId84" Type="http://schemas.openxmlformats.org/officeDocument/2006/relationships/externalLink" Target="externalLinks/externalLink69.xml"/><Relationship Id="rId83" Type="http://schemas.openxmlformats.org/officeDocument/2006/relationships/externalLink" Target="externalLinks/externalLink68.xml"/><Relationship Id="rId82" Type="http://schemas.openxmlformats.org/officeDocument/2006/relationships/externalLink" Target="externalLinks/externalLink67.xml"/><Relationship Id="rId81" Type="http://schemas.openxmlformats.org/officeDocument/2006/relationships/externalLink" Target="externalLinks/externalLink66.xml"/><Relationship Id="rId80" Type="http://schemas.openxmlformats.org/officeDocument/2006/relationships/externalLink" Target="externalLinks/externalLink65.xml"/><Relationship Id="rId8" Type="http://schemas.openxmlformats.org/officeDocument/2006/relationships/worksheet" Target="worksheets/sheet8.xml"/><Relationship Id="rId79" Type="http://schemas.openxmlformats.org/officeDocument/2006/relationships/externalLink" Target="externalLinks/externalLink64.xml"/><Relationship Id="rId78" Type="http://schemas.openxmlformats.org/officeDocument/2006/relationships/externalLink" Target="externalLinks/externalLink63.xml"/><Relationship Id="rId77" Type="http://schemas.openxmlformats.org/officeDocument/2006/relationships/externalLink" Target="externalLinks/externalLink62.xml"/><Relationship Id="rId76" Type="http://schemas.openxmlformats.org/officeDocument/2006/relationships/externalLink" Target="externalLinks/externalLink61.xml"/><Relationship Id="rId75" Type="http://schemas.openxmlformats.org/officeDocument/2006/relationships/externalLink" Target="externalLinks/externalLink60.xml"/><Relationship Id="rId74" Type="http://schemas.openxmlformats.org/officeDocument/2006/relationships/externalLink" Target="externalLinks/externalLink59.xml"/><Relationship Id="rId73" Type="http://schemas.openxmlformats.org/officeDocument/2006/relationships/externalLink" Target="externalLinks/externalLink58.xml"/><Relationship Id="rId72" Type="http://schemas.openxmlformats.org/officeDocument/2006/relationships/externalLink" Target="externalLinks/externalLink57.xml"/><Relationship Id="rId71" Type="http://schemas.openxmlformats.org/officeDocument/2006/relationships/externalLink" Target="externalLinks/externalLink56.xml"/><Relationship Id="rId70" Type="http://schemas.openxmlformats.org/officeDocument/2006/relationships/externalLink" Target="externalLinks/externalLink55.xml"/><Relationship Id="rId7" Type="http://schemas.openxmlformats.org/officeDocument/2006/relationships/worksheet" Target="worksheets/sheet7.xml"/><Relationship Id="rId69" Type="http://schemas.openxmlformats.org/officeDocument/2006/relationships/externalLink" Target="externalLinks/externalLink54.xml"/><Relationship Id="rId68" Type="http://schemas.openxmlformats.org/officeDocument/2006/relationships/externalLink" Target="externalLinks/externalLink53.xml"/><Relationship Id="rId67" Type="http://schemas.openxmlformats.org/officeDocument/2006/relationships/externalLink" Target="externalLinks/externalLink52.xml"/><Relationship Id="rId66" Type="http://schemas.openxmlformats.org/officeDocument/2006/relationships/externalLink" Target="externalLinks/externalLink51.xml"/><Relationship Id="rId65" Type="http://schemas.openxmlformats.org/officeDocument/2006/relationships/externalLink" Target="externalLinks/externalLink50.xml"/><Relationship Id="rId64" Type="http://schemas.openxmlformats.org/officeDocument/2006/relationships/externalLink" Target="externalLinks/externalLink49.xml"/><Relationship Id="rId63" Type="http://schemas.openxmlformats.org/officeDocument/2006/relationships/externalLink" Target="externalLinks/externalLink48.xml"/><Relationship Id="rId62" Type="http://schemas.openxmlformats.org/officeDocument/2006/relationships/externalLink" Target="externalLinks/externalLink47.xml"/><Relationship Id="rId61" Type="http://schemas.openxmlformats.org/officeDocument/2006/relationships/externalLink" Target="externalLinks/externalLink46.xml"/><Relationship Id="rId60" Type="http://schemas.openxmlformats.org/officeDocument/2006/relationships/externalLink" Target="externalLinks/externalLink45.xml"/><Relationship Id="rId6" Type="http://schemas.openxmlformats.org/officeDocument/2006/relationships/worksheet" Target="worksheets/sheet6.xml"/><Relationship Id="rId59" Type="http://schemas.openxmlformats.org/officeDocument/2006/relationships/externalLink" Target="externalLinks/externalLink44.xml"/><Relationship Id="rId58" Type="http://schemas.openxmlformats.org/officeDocument/2006/relationships/externalLink" Target="externalLinks/externalLink43.xml"/><Relationship Id="rId57" Type="http://schemas.openxmlformats.org/officeDocument/2006/relationships/externalLink" Target="externalLinks/externalLink42.xml"/><Relationship Id="rId56" Type="http://schemas.openxmlformats.org/officeDocument/2006/relationships/externalLink" Target="externalLinks/externalLink41.xml"/><Relationship Id="rId55" Type="http://schemas.openxmlformats.org/officeDocument/2006/relationships/externalLink" Target="externalLinks/externalLink40.xml"/><Relationship Id="rId54" Type="http://schemas.openxmlformats.org/officeDocument/2006/relationships/externalLink" Target="externalLinks/externalLink39.xml"/><Relationship Id="rId53" Type="http://schemas.openxmlformats.org/officeDocument/2006/relationships/externalLink" Target="externalLinks/externalLink38.xml"/><Relationship Id="rId52" Type="http://schemas.openxmlformats.org/officeDocument/2006/relationships/externalLink" Target="externalLinks/externalLink37.xml"/><Relationship Id="rId51" Type="http://schemas.openxmlformats.org/officeDocument/2006/relationships/externalLink" Target="externalLinks/externalLink36.xml"/><Relationship Id="rId50" Type="http://schemas.openxmlformats.org/officeDocument/2006/relationships/externalLink" Target="externalLinks/externalLink35.xml"/><Relationship Id="rId5" Type="http://schemas.openxmlformats.org/officeDocument/2006/relationships/worksheet" Target="worksheets/sheet5.xml"/><Relationship Id="rId49" Type="http://schemas.openxmlformats.org/officeDocument/2006/relationships/externalLink" Target="externalLinks/externalLink34.xml"/><Relationship Id="rId48" Type="http://schemas.openxmlformats.org/officeDocument/2006/relationships/externalLink" Target="externalLinks/externalLink33.xml"/><Relationship Id="rId47" Type="http://schemas.openxmlformats.org/officeDocument/2006/relationships/externalLink" Target="externalLinks/externalLink32.xml"/><Relationship Id="rId46" Type="http://schemas.openxmlformats.org/officeDocument/2006/relationships/externalLink" Target="externalLinks/externalLink31.xml"/><Relationship Id="rId45" Type="http://schemas.openxmlformats.org/officeDocument/2006/relationships/externalLink" Target="externalLinks/externalLink30.xml"/><Relationship Id="rId44" Type="http://schemas.openxmlformats.org/officeDocument/2006/relationships/externalLink" Target="externalLinks/externalLink29.xml"/><Relationship Id="rId43" Type="http://schemas.openxmlformats.org/officeDocument/2006/relationships/externalLink" Target="externalLinks/externalLink28.xml"/><Relationship Id="rId42" Type="http://schemas.openxmlformats.org/officeDocument/2006/relationships/externalLink" Target="externalLinks/externalLink27.xml"/><Relationship Id="rId41" Type="http://schemas.openxmlformats.org/officeDocument/2006/relationships/externalLink" Target="externalLinks/externalLink26.xml"/><Relationship Id="rId40" Type="http://schemas.openxmlformats.org/officeDocument/2006/relationships/externalLink" Target="externalLinks/externalLink25.xml"/><Relationship Id="rId4" Type="http://schemas.openxmlformats.org/officeDocument/2006/relationships/worksheet" Target="worksheets/sheet4.xml"/><Relationship Id="rId39" Type="http://schemas.openxmlformats.org/officeDocument/2006/relationships/externalLink" Target="externalLinks/externalLink24.xml"/><Relationship Id="rId38" Type="http://schemas.openxmlformats.org/officeDocument/2006/relationships/externalLink" Target="externalLinks/externalLink23.xml"/><Relationship Id="rId37" Type="http://schemas.openxmlformats.org/officeDocument/2006/relationships/externalLink" Target="externalLinks/externalLink22.xml"/><Relationship Id="rId36" Type="http://schemas.openxmlformats.org/officeDocument/2006/relationships/externalLink" Target="externalLinks/externalLink21.xml"/><Relationship Id="rId35" Type="http://schemas.openxmlformats.org/officeDocument/2006/relationships/externalLink" Target="externalLinks/externalLink20.xml"/><Relationship Id="rId34" Type="http://schemas.openxmlformats.org/officeDocument/2006/relationships/externalLink" Target="externalLinks/externalLink19.xml"/><Relationship Id="rId33" Type="http://schemas.openxmlformats.org/officeDocument/2006/relationships/externalLink" Target="externalLinks/externalLink18.xml"/><Relationship Id="rId32" Type="http://schemas.openxmlformats.org/officeDocument/2006/relationships/externalLink" Target="externalLinks/externalLink17.xml"/><Relationship Id="rId31" Type="http://schemas.openxmlformats.org/officeDocument/2006/relationships/externalLink" Target="externalLinks/externalLink16.xml"/><Relationship Id="rId30" Type="http://schemas.openxmlformats.org/officeDocument/2006/relationships/externalLink" Target="externalLinks/externalLink15.xml"/><Relationship Id="rId3" Type="http://schemas.openxmlformats.org/officeDocument/2006/relationships/worksheet" Target="worksheets/sheet3.xml"/><Relationship Id="rId29" Type="http://schemas.openxmlformats.org/officeDocument/2006/relationships/externalLink" Target="externalLinks/externalLink14.xml"/><Relationship Id="rId28" Type="http://schemas.openxmlformats.org/officeDocument/2006/relationships/externalLink" Target="externalLinks/externalLink13.xml"/><Relationship Id="rId27" Type="http://schemas.openxmlformats.org/officeDocument/2006/relationships/externalLink" Target="externalLinks/externalLink12.xml"/><Relationship Id="rId26" Type="http://schemas.openxmlformats.org/officeDocument/2006/relationships/externalLink" Target="externalLinks/externalLink11.xml"/><Relationship Id="rId25" Type="http://schemas.openxmlformats.org/officeDocument/2006/relationships/externalLink" Target="externalLinks/externalLink10.xml"/><Relationship Id="rId24" Type="http://schemas.openxmlformats.org/officeDocument/2006/relationships/externalLink" Target="externalLinks/externalLink9.xml"/><Relationship Id="rId238" Type="http://schemas.openxmlformats.org/officeDocument/2006/relationships/styles" Target="styles.xml"/><Relationship Id="rId237" Type="http://schemas.openxmlformats.org/officeDocument/2006/relationships/sharedStrings" Target="sharedStrings.xml"/><Relationship Id="rId236" Type="http://schemas.openxmlformats.org/officeDocument/2006/relationships/theme" Target="theme/theme1.xml"/><Relationship Id="rId235" Type="http://schemas.openxmlformats.org/officeDocument/2006/relationships/externalLink" Target="externalLinks/externalLink220.xml"/><Relationship Id="rId234" Type="http://schemas.openxmlformats.org/officeDocument/2006/relationships/externalLink" Target="externalLinks/externalLink219.xml"/><Relationship Id="rId233" Type="http://schemas.openxmlformats.org/officeDocument/2006/relationships/externalLink" Target="externalLinks/externalLink218.xml"/><Relationship Id="rId232" Type="http://schemas.openxmlformats.org/officeDocument/2006/relationships/externalLink" Target="externalLinks/externalLink217.xml"/><Relationship Id="rId231" Type="http://schemas.openxmlformats.org/officeDocument/2006/relationships/externalLink" Target="externalLinks/externalLink216.xml"/><Relationship Id="rId230" Type="http://schemas.openxmlformats.org/officeDocument/2006/relationships/externalLink" Target="externalLinks/externalLink215.xml"/><Relationship Id="rId23" Type="http://schemas.openxmlformats.org/officeDocument/2006/relationships/externalLink" Target="externalLinks/externalLink8.xml"/><Relationship Id="rId229" Type="http://schemas.openxmlformats.org/officeDocument/2006/relationships/externalLink" Target="externalLinks/externalLink214.xml"/><Relationship Id="rId228" Type="http://schemas.openxmlformats.org/officeDocument/2006/relationships/externalLink" Target="externalLinks/externalLink213.xml"/><Relationship Id="rId227" Type="http://schemas.openxmlformats.org/officeDocument/2006/relationships/externalLink" Target="externalLinks/externalLink212.xml"/><Relationship Id="rId226" Type="http://schemas.openxmlformats.org/officeDocument/2006/relationships/externalLink" Target="externalLinks/externalLink211.xml"/><Relationship Id="rId225" Type="http://schemas.openxmlformats.org/officeDocument/2006/relationships/externalLink" Target="externalLinks/externalLink210.xml"/><Relationship Id="rId224" Type="http://schemas.openxmlformats.org/officeDocument/2006/relationships/externalLink" Target="externalLinks/externalLink209.xml"/><Relationship Id="rId223" Type="http://schemas.openxmlformats.org/officeDocument/2006/relationships/externalLink" Target="externalLinks/externalLink208.xml"/><Relationship Id="rId222" Type="http://schemas.openxmlformats.org/officeDocument/2006/relationships/externalLink" Target="externalLinks/externalLink207.xml"/><Relationship Id="rId221" Type="http://schemas.openxmlformats.org/officeDocument/2006/relationships/externalLink" Target="externalLinks/externalLink206.xml"/><Relationship Id="rId220" Type="http://schemas.openxmlformats.org/officeDocument/2006/relationships/externalLink" Target="externalLinks/externalLink205.xml"/><Relationship Id="rId22" Type="http://schemas.openxmlformats.org/officeDocument/2006/relationships/externalLink" Target="externalLinks/externalLink7.xml"/><Relationship Id="rId219" Type="http://schemas.openxmlformats.org/officeDocument/2006/relationships/externalLink" Target="externalLinks/externalLink204.xml"/><Relationship Id="rId218" Type="http://schemas.openxmlformats.org/officeDocument/2006/relationships/externalLink" Target="externalLinks/externalLink203.xml"/><Relationship Id="rId217" Type="http://schemas.openxmlformats.org/officeDocument/2006/relationships/externalLink" Target="externalLinks/externalLink202.xml"/><Relationship Id="rId216" Type="http://schemas.openxmlformats.org/officeDocument/2006/relationships/externalLink" Target="externalLinks/externalLink201.xml"/><Relationship Id="rId215" Type="http://schemas.openxmlformats.org/officeDocument/2006/relationships/externalLink" Target="externalLinks/externalLink200.xml"/><Relationship Id="rId214" Type="http://schemas.openxmlformats.org/officeDocument/2006/relationships/externalLink" Target="externalLinks/externalLink199.xml"/><Relationship Id="rId213" Type="http://schemas.openxmlformats.org/officeDocument/2006/relationships/externalLink" Target="externalLinks/externalLink198.xml"/><Relationship Id="rId212" Type="http://schemas.openxmlformats.org/officeDocument/2006/relationships/externalLink" Target="externalLinks/externalLink197.xml"/><Relationship Id="rId211" Type="http://schemas.openxmlformats.org/officeDocument/2006/relationships/externalLink" Target="externalLinks/externalLink196.xml"/><Relationship Id="rId210" Type="http://schemas.openxmlformats.org/officeDocument/2006/relationships/externalLink" Target="externalLinks/externalLink195.xml"/><Relationship Id="rId21" Type="http://schemas.openxmlformats.org/officeDocument/2006/relationships/externalLink" Target="externalLinks/externalLink6.xml"/><Relationship Id="rId209" Type="http://schemas.openxmlformats.org/officeDocument/2006/relationships/externalLink" Target="externalLinks/externalLink194.xml"/><Relationship Id="rId208" Type="http://schemas.openxmlformats.org/officeDocument/2006/relationships/externalLink" Target="externalLinks/externalLink193.xml"/><Relationship Id="rId207" Type="http://schemas.openxmlformats.org/officeDocument/2006/relationships/externalLink" Target="externalLinks/externalLink192.xml"/><Relationship Id="rId206" Type="http://schemas.openxmlformats.org/officeDocument/2006/relationships/externalLink" Target="externalLinks/externalLink191.xml"/><Relationship Id="rId205" Type="http://schemas.openxmlformats.org/officeDocument/2006/relationships/externalLink" Target="externalLinks/externalLink190.xml"/><Relationship Id="rId204" Type="http://schemas.openxmlformats.org/officeDocument/2006/relationships/externalLink" Target="externalLinks/externalLink189.xml"/><Relationship Id="rId203" Type="http://schemas.openxmlformats.org/officeDocument/2006/relationships/externalLink" Target="externalLinks/externalLink188.xml"/><Relationship Id="rId202" Type="http://schemas.openxmlformats.org/officeDocument/2006/relationships/externalLink" Target="externalLinks/externalLink187.xml"/><Relationship Id="rId201" Type="http://schemas.openxmlformats.org/officeDocument/2006/relationships/externalLink" Target="externalLinks/externalLink186.xml"/><Relationship Id="rId200" Type="http://schemas.openxmlformats.org/officeDocument/2006/relationships/externalLink" Target="externalLinks/externalLink185.xml"/><Relationship Id="rId20" Type="http://schemas.openxmlformats.org/officeDocument/2006/relationships/externalLink" Target="externalLinks/externalLink5.xml"/><Relationship Id="rId2" Type="http://schemas.openxmlformats.org/officeDocument/2006/relationships/worksheet" Target="worksheets/sheet2.xml"/><Relationship Id="rId199" Type="http://schemas.openxmlformats.org/officeDocument/2006/relationships/externalLink" Target="externalLinks/externalLink184.xml"/><Relationship Id="rId198" Type="http://schemas.openxmlformats.org/officeDocument/2006/relationships/externalLink" Target="externalLinks/externalLink183.xml"/><Relationship Id="rId197" Type="http://schemas.openxmlformats.org/officeDocument/2006/relationships/externalLink" Target="externalLinks/externalLink182.xml"/><Relationship Id="rId196" Type="http://schemas.openxmlformats.org/officeDocument/2006/relationships/externalLink" Target="externalLinks/externalLink181.xml"/><Relationship Id="rId195" Type="http://schemas.openxmlformats.org/officeDocument/2006/relationships/externalLink" Target="externalLinks/externalLink180.xml"/><Relationship Id="rId194" Type="http://schemas.openxmlformats.org/officeDocument/2006/relationships/externalLink" Target="externalLinks/externalLink179.xml"/><Relationship Id="rId193" Type="http://schemas.openxmlformats.org/officeDocument/2006/relationships/externalLink" Target="externalLinks/externalLink178.xml"/><Relationship Id="rId192" Type="http://schemas.openxmlformats.org/officeDocument/2006/relationships/externalLink" Target="externalLinks/externalLink177.xml"/><Relationship Id="rId191" Type="http://schemas.openxmlformats.org/officeDocument/2006/relationships/externalLink" Target="externalLinks/externalLink176.xml"/><Relationship Id="rId190" Type="http://schemas.openxmlformats.org/officeDocument/2006/relationships/externalLink" Target="externalLinks/externalLink175.xml"/><Relationship Id="rId19" Type="http://schemas.openxmlformats.org/officeDocument/2006/relationships/externalLink" Target="externalLinks/externalLink4.xml"/><Relationship Id="rId189" Type="http://schemas.openxmlformats.org/officeDocument/2006/relationships/externalLink" Target="externalLinks/externalLink174.xml"/><Relationship Id="rId188" Type="http://schemas.openxmlformats.org/officeDocument/2006/relationships/externalLink" Target="externalLinks/externalLink173.xml"/><Relationship Id="rId187" Type="http://schemas.openxmlformats.org/officeDocument/2006/relationships/externalLink" Target="externalLinks/externalLink172.xml"/><Relationship Id="rId186" Type="http://schemas.openxmlformats.org/officeDocument/2006/relationships/externalLink" Target="externalLinks/externalLink171.xml"/><Relationship Id="rId185" Type="http://schemas.openxmlformats.org/officeDocument/2006/relationships/externalLink" Target="externalLinks/externalLink170.xml"/><Relationship Id="rId184" Type="http://schemas.openxmlformats.org/officeDocument/2006/relationships/externalLink" Target="externalLinks/externalLink169.xml"/><Relationship Id="rId183" Type="http://schemas.openxmlformats.org/officeDocument/2006/relationships/externalLink" Target="externalLinks/externalLink168.xml"/><Relationship Id="rId182" Type="http://schemas.openxmlformats.org/officeDocument/2006/relationships/externalLink" Target="externalLinks/externalLink167.xml"/><Relationship Id="rId181" Type="http://schemas.openxmlformats.org/officeDocument/2006/relationships/externalLink" Target="externalLinks/externalLink166.xml"/><Relationship Id="rId180" Type="http://schemas.openxmlformats.org/officeDocument/2006/relationships/externalLink" Target="externalLinks/externalLink165.xml"/><Relationship Id="rId18" Type="http://schemas.openxmlformats.org/officeDocument/2006/relationships/externalLink" Target="externalLinks/externalLink3.xml"/><Relationship Id="rId179" Type="http://schemas.openxmlformats.org/officeDocument/2006/relationships/externalLink" Target="externalLinks/externalLink164.xml"/><Relationship Id="rId178" Type="http://schemas.openxmlformats.org/officeDocument/2006/relationships/externalLink" Target="externalLinks/externalLink163.xml"/><Relationship Id="rId177" Type="http://schemas.openxmlformats.org/officeDocument/2006/relationships/externalLink" Target="externalLinks/externalLink162.xml"/><Relationship Id="rId176" Type="http://schemas.openxmlformats.org/officeDocument/2006/relationships/externalLink" Target="externalLinks/externalLink161.xml"/><Relationship Id="rId175" Type="http://schemas.openxmlformats.org/officeDocument/2006/relationships/externalLink" Target="externalLinks/externalLink160.xml"/><Relationship Id="rId174" Type="http://schemas.openxmlformats.org/officeDocument/2006/relationships/externalLink" Target="externalLinks/externalLink159.xml"/><Relationship Id="rId173" Type="http://schemas.openxmlformats.org/officeDocument/2006/relationships/externalLink" Target="externalLinks/externalLink158.xml"/><Relationship Id="rId172" Type="http://schemas.openxmlformats.org/officeDocument/2006/relationships/externalLink" Target="externalLinks/externalLink157.xml"/><Relationship Id="rId171" Type="http://schemas.openxmlformats.org/officeDocument/2006/relationships/externalLink" Target="externalLinks/externalLink156.xml"/><Relationship Id="rId170" Type="http://schemas.openxmlformats.org/officeDocument/2006/relationships/externalLink" Target="externalLinks/externalLink155.xml"/><Relationship Id="rId17" Type="http://schemas.openxmlformats.org/officeDocument/2006/relationships/externalLink" Target="externalLinks/externalLink2.xml"/><Relationship Id="rId169" Type="http://schemas.openxmlformats.org/officeDocument/2006/relationships/externalLink" Target="externalLinks/externalLink154.xml"/><Relationship Id="rId168" Type="http://schemas.openxmlformats.org/officeDocument/2006/relationships/externalLink" Target="externalLinks/externalLink153.xml"/><Relationship Id="rId167" Type="http://schemas.openxmlformats.org/officeDocument/2006/relationships/externalLink" Target="externalLinks/externalLink152.xml"/><Relationship Id="rId166" Type="http://schemas.openxmlformats.org/officeDocument/2006/relationships/externalLink" Target="externalLinks/externalLink151.xml"/><Relationship Id="rId165" Type="http://schemas.openxmlformats.org/officeDocument/2006/relationships/externalLink" Target="externalLinks/externalLink150.xml"/><Relationship Id="rId164" Type="http://schemas.openxmlformats.org/officeDocument/2006/relationships/externalLink" Target="externalLinks/externalLink149.xml"/><Relationship Id="rId163" Type="http://schemas.openxmlformats.org/officeDocument/2006/relationships/externalLink" Target="externalLinks/externalLink148.xml"/><Relationship Id="rId162" Type="http://schemas.openxmlformats.org/officeDocument/2006/relationships/externalLink" Target="externalLinks/externalLink147.xml"/><Relationship Id="rId161" Type="http://schemas.openxmlformats.org/officeDocument/2006/relationships/externalLink" Target="externalLinks/externalLink146.xml"/><Relationship Id="rId160" Type="http://schemas.openxmlformats.org/officeDocument/2006/relationships/externalLink" Target="externalLinks/externalLink145.xml"/><Relationship Id="rId16" Type="http://schemas.openxmlformats.org/officeDocument/2006/relationships/externalLink" Target="externalLinks/externalLink1.xml"/><Relationship Id="rId159" Type="http://schemas.openxmlformats.org/officeDocument/2006/relationships/externalLink" Target="externalLinks/externalLink144.xml"/><Relationship Id="rId158" Type="http://schemas.openxmlformats.org/officeDocument/2006/relationships/externalLink" Target="externalLinks/externalLink143.xml"/><Relationship Id="rId157" Type="http://schemas.openxmlformats.org/officeDocument/2006/relationships/externalLink" Target="externalLinks/externalLink142.xml"/><Relationship Id="rId156" Type="http://schemas.openxmlformats.org/officeDocument/2006/relationships/externalLink" Target="externalLinks/externalLink141.xml"/><Relationship Id="rId155" Type="http://schemas.openxmlformats.org/officeDocument/2006/relationships/externalLink" Target="externalLinks/externalLink140.xml"/><Relationship Id="rId154" Type="http://schemas.openxmlformats.org/officeDocument/2006/relationships/externalLink" Target="externalLinks/externalLink139.xml"/><Relationship Id="rId153" Type="http://schemas.openxmlformats.org/officeDocument/2006/relationships/externalLink" Target="externalLinks/externalLink138.xml"/><Relationship Id="rId152" Type="http://schemas.openxmlformats.org/officeDocument/2006/relationships/externalLink" Target="externalLinks/externalLink137.xml"/><Relationship Id="rId151" Type="http://schemas.openxmlformats.org/officeDocument/2006/relationships/externalLink" Target="externalLinks/externalLink136.xml"/><Relationship Id="rId150" Type="http://schemas.openxmlformats.org/officeDocument/2006/relationships/externalLink" Target="externalLinks/externalLink135.xml"/><Relationship Id="rId15" Type="http://schemas.openxmlformats.org/officeDocument/2006/relationships/worksheet" Target="worksheets/sheet15.xml"/><Relationship Id="rId149" Type="http://schemas.openxmlformats.org/officeDocument/2006/relationships/externalLink" Target="externalLinks/externalLink134.xml"/><Relationship Id="rId148" Type="http://schemas.openxmlformats.org/officeDocument/2006/relationships/externalLink" Target="externalLinks/externalLink133.xml"/><Relationship Id="rId147" Type="http://schemas.openxmlformats.org/officeDocument/2006/relationships/externalLink" Target="externalLinks/externalLink132.xml"/><Relationship Id="rId146" Type="http://schemas.openxmlformats.org/officeDocument/2006/relationships/externalLink" Target="externalLinks/externalLink131.xml"/><Relationship Id="rId145" Type="http://schemas.openxmlformats.org/officeDocument/2006/relationships/externalLink" Target="externalLinks/externalLink130.xml"/><Relationship Id="rId144" Type="http://schemas.openxmlformats.org/officeDocument/2006/relationships/externalLink" Target="externalLinks/externalLink129.xml"/><Relationship Id="rId143" Type="http://schemas.openxmlformats.org/officeDocument/2006/relationships/externalLink" Target="externalLinks/externalLink128.xml"/><Relationship Id="rId142" Type="http://schemas.openxmlformats.org/officeDocument/2006/relationships/externalLink" Target="externalLinks/externalLink127.xml"/><Relationship Id="rId141" Type="http://schemas.openxmlformats.org/officeDocument/2006/relationships/externalLink" Target="externalLinks/externalLink126.xml"/><Relationship Id="rId140" Type="http://schemas.openxmlformats.org/officeDocument/2006/relationships/externalLink" Target="externalLinks/externalLink125.xml"/><Relationship Id="rId14" Type="http://schemas.openxmlformats.org/officeDocument/2006/relationships/worksheet" Target="worksheets/sheet14.xml"/><Relationship Id="rId139" Type="http://schemas.openxmlformats.org/officeDocument/2006/relationships/externalLink" Target="externalLinks/externalLink124.xml"/><Relationship Id="rId138" Type="http://schemas.openxmlformats.org/officeDocument/2006/relationships/externalLink" Target="externalLinks/externalLink123.xml"/><Relationship Id="rId137" Type="http://schemas.openxmlformats.org/officeDocument/2006/relationships/externalLink" Target="externalLinks/externalLink122.xml"/><Relationship Id="rId136" Type="http://schemas.openxmlformats.org/officeDocument/2006/relationships/externalLink" Target="externalLinks/externalLink121.xml"/><Relationship Id="rId135" Type="http://schemas.openxmlformats.org/officeDocument/2006/relationships/externalLink" Target="externalLinks/externalLink120.xml"/><Relationship Id="rId134" Type="http://schemas.openxmlformats.org/officeDocument/2006/relationships/externalLink" Target="externalLinks/externalLink119.xml"/><Relationship Id="rId133" Type="http://schemas.openxmlformats.org/officeDocument/2006/relationships/externalLink" Target="externalLinks/externalLink118.xml"/><Relationship Id="rId132" Type="http://schemas.openxmlformats.org/officeDocument/2006/relationships/externalLink" Target="externalLinks/externalLink117.xml"/><Relationship Id="rId131" Type="http://schemas.openxmlformats.org/officeDocument/2006/relationships/externalLink" Target="externalLinks/externalLink116.xml"/><Relationship Id="rId130" Type="http://schemas.openxmlformats.org/officeDocument/2006/relationships/externalLink" Target="externalLinks/externalLink115.xml"/><Relationship Id="rId13" Type="http://schemas.openxmlformats.org/officeDocument/2006/relationships/worksheet" Target="worksheets/sheet13.xml"/><Relationship Id="rId129" Type="http://schemas.openxmlformats.org/officeDocument/2006/relationships/externalLink" Target="externalLinks/externalLink114.xml"/><Relationship Id="rId128" Type="http://schemas.openxmlformats.org/officeDocument/2006/relationships/externalLink" Target="externalLinks/externalLink113.xml"/><Relationship Id="rId127" Type="http://schemas.openxmlformats.org/officeDocument/2006/relationships/externalLink" Target="externalLinks/externalLink112.xml"/><Relationship Id="rId126" Type="http://schemas.openxmlformats.org/officeDocument/2006/relationships/externalLink" Target="externalLinks/externalLink111.xml"/><Relationship Id="rId125" Type="http://schemas.openxmlformats.org/officeDocument/2006/relationships/externalLink" Target="externalLinks/externalLink110.xml"/><Relationship Id="rId124" Type="http://schemas.openxmlformats.org/officeDocument/2006/relationships/externalLink" Target="externalLinks/externalLink109.xml"/><Relationship Id="rId123" Type="http://schemas.openxmlformats.org/officeDocument/2006/relationships/externalLink" Target="externalLinks/externalLink108.xml"/><Relationship Id="rId122" Type="http://schemas.openxmlformats.org/officeDocument/2006/relationships/externalLink" Target="externalLinks/externalLink107.xml"/><Relationship Id="rId121" Type="http://schemas.openxmlformats.org/officeDocument/2006/relationships/externalLink" Target="externalLinks/externalLink106.xml"/><Relationship Id="rId120" Type="http://schemas.openxmlformats.org/officeDocument/2006/relationships/externalLink" Target="externalLinks/externalLink105.xml"/><Relationship Id="rId12" Type="http://schemas.openxmlformats.org/officeDocument/2006/relationships/worksheet" Target="worksheets/sheet12.xml"/><Relationship Id="rId119" Type="http://schemas.openxmlformats.org/officeDocument/2006/relationships/externalLink" Target="externalLinks/externalLink104.xml"/><Relationship Id="rId118" Type="http://schemas.openxmlformats.org/officeDocument/2006/relationships/externalLink" Target="externalLinks/externalLink103.xml"/><Relationship Id="rId117" Type="http://schemas.openxmlformats.org/officeDocument/2006/relationships/externalLink" Target="externalLinks/externalLink102.xml"/><Relationship Id="rId116" Type="http://schemas.openxmlformats.org/officeDocument/2006/relationships/externalLink" Target="externalLinks/externalLink101.xml"/><Relationship Id="rId115" Type="http://schemas.openxmlformats.org/officeDocument/2006/relationships/externalLink" Target="externalLinks/externalLink100.xml"/><Relationship Id="rId114" Type="http://schemas.openxmlformats.org/officeDocument/2006/relationships/externalLink" Target="externalLinks/externalLink99.xml"/><Relationship Id="rId113" Type="http://schemas.openxmlformats.org/officeDocument/2006/relationships/externalLink" Target="externalLinks/externalLink98.xml"/><Relationship Id="rId112" Type="http://schemas.openxmlformats.org/officeDocument/2006/relationships/externalLink" Target="externalLinks/externalLink97.xml"/><Relationship Id="rId111" Type="http://schemas.openxmlformats.org/officeDocument/2006/relationships/externalLink" Target="externalLinks/externalLink96.xml"/><Relationship Id="rId110" Type="http://schemas.openxmlformats.org/officeDocument/2006/relationships/externalLink" Target="externalLinks/externalLink95.xml"/><Relationship Id="rId11" Type="http://schemas.openxmlformats.org/officeDocument/2006/relationships/worksheet" Target="worksheets/sheet11.xml"/><Relationship Id="rId109" Type="http://schemas.openxmlformats.org/officeDocument/2006/relationships/externalLink" Target="externalLinks/externalLink94.xml"/><Relationship Id="rId108" Type="http://schemas.openxmlformats.org/officeDocument/2006/relationships/externalLink" Target="externalLinks/externalLink93.xml"/><Relationship Id="rId107" Type="http://schemas.openxmlformats.org/officeDocument/2006/relationships/externalLink" Target="externalLinks/externalLink92.xml"/><Relationship Id="rId106" Type="http://schemas.openxmlformats.org/officeDocument/2006/relationships/externalLink" Target="externalLinks/externalLink91.xml"/><Relationship Id="rId105" Type="http://schemas.openxmlformats.org/officeDocument/2006/relationships/externalLink" Target="externalLinks/externalLink90.xml"/><Relationship Id="rId104" Type="http://schemas.openxmlformats.org/officeDocument/2006/relationships/externalLink" Target="externalLinks/externalLink89.xml"/><Relationship Id="rId103" Type="http://schemas.openxmlformats.org/officeDocument/2006/relationships/externalLink" Target="externalLinks/externalLink88.xml"/><Relationship Id="rId102" Type="http://schemas.openxmlformats.org/officeDocument/2006/relationships/externalLink" Target="externalLinks/externalLink87.xml"/><Relationship Id="rId101" Type="http://schemas.openxmlformats.org/officeDocument/2006/relationships/externalLink" Target="externalLinks/externalLink86.xml"/><Relationship Id="rId100" Type="http://schemas.openxmlformats.org/officeDocument/2006/relationships/externalLink" Target="externalLinks/externalLink85.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8935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0</xdr:col>
      <xdr:colOff>0</xdr:colOff>
      <xdr:row>0</xdr:row>
      <xdr:rowOff>0</xdr:rowOff>
    </xdr:from>
    <xdr:to>
      <xdr:col>1</xdr:col>
      <xdr:colOff>382270</xdr:colOff>
      <xdr:row>0</xdr:row>
      <xdr:rowOff>596265</xdr:rowOff>
    </xdr:to>
    <xdr:pic>
      <xdr:nvPicPr>
        <xdr:cNvPr id="7" name="图片 6"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5</xdr:col>
      <xdr:colOff>2661285</xdr:colOff>
      <xdr:row>0</xdr:row>
      <xdr:rowOff>26035</xdr:rowOff>
    </xdr:from>
    <xdr:to>
      <xdr:col>5</xdr:col>
      <xdr:colOff>3778250</xdr:colOff>
      <xdr:row>0</xdr:row>
      <xdr:rowOff>578485</xdr:rowOff>
    </xdr:to>
    <xdr:pic>
      <xdr:nvPicPr>
        <xdr:cNvPr id="8" name="图片 7" descr="abbd4d833f2a3066acc48ae7601418c4_dhl_logo"/>
        <xdr:cNvPicPr>
          <a:picLocks noChangeAspect="1"/>
        </xdr:cNvPicPr>
      </xdr:nvPicPr>
      <xdr:blipFill>
        <a:blip r:embed="rId3"/>
        <a:stretch>
          <a:fillRect/>
        </a:stretch>
      </xdr:blipFill>
      <xdr:spPr>
        <a:xfrm>
          <a:off x="9360535" y="26035"/>
          <a:ext cx="1116965" cy="552450"/>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10109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0</xdr:col>
      <xdr:colOff>26873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705735</xdr:colOff>
      <xdr:row>0</xdr:row>
      <xdr:rowOff>108585</xdr:rowOff>
    </xdr:from>
    <xdr:to>
      <xdr:col>7</xdr:col>
      <xdr:colOff>3632835</xdr:colOff>
      <xdr:row>0</xdr:row>
      <xdr:rowOff>534035</xdr:rowOff>
    </xdr:to>
    <xdr:pic>
      <xdr:nvPicPr>
        <xdr:cNvPr id="3" name="图片 2"/>
        <xdr:cNvPicPr>
          <a:picLocks noChangeAspect="1"/>
        </xdr:cNvPicPr>
      </xdr:nvPicPr>
      <xdr:blipFill>
        <a:blip r:embed="rId3"/>
        <a:stretch>
          <a:fillRect/>
        </a:stretch>
      </xdr:blipFill>
      <xdr:spPr>
        <a:xfrm>
          <a:off x="10344785" y="108585"/>
          <a:ext cx="927100" cy="42545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6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32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3</xdr:col>
      <xdr:colOff>3112135</xdr:colOff>
      <xdr:row>0</xdr:row>
      <xdr:rowOff>102235</xdr:rowOff>
    </xdr:from>
    <xdr:to>
      <xdr:col>3</xdr:col>
      <xdr:colOff>4039235</xdr:colOff>
      <xdr:row>0</xdr:row>
      <xdr:rowOff>527685</xdr:rowOff>
    </xdr:to>
    <xdr:pic>
      <xdr:nvPicPr>
        <xdr:cNvPr id="3" name="图片 2"/>
        <xdr:cNvPicPr>
          <a:picLocks noChangeAspect="1"/>
        </xdr:cNvPicPr>
      </xdr:nvPicPr>
      <xdr:blipFill>
        <a:blip r:embed="rId3"/>
        <a:stretch>
          <a:fillRect/>
        </a:stretch>
      </xdr:blipFill>
      <xdr:spPr>
        <a:xfrm>
          <a:off x="10128885" y="102235"/>
          <a:ext cx="927100" cy="425450"/>
        </a:xfrm>
        <a:prstGeom prst="rect">
          <a:avLst/>
        </a:prstGeom>
        <a:noFill/>
        <a:ln w="9525">
          <a:noFill/>
        </a:ln>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1733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8</xdr:col>
      <xdr:colOff>2673985</xdr:colOff>
      <xdr:row>0</xdr:row>
      <xdr:rowOff>635</xdr:rowOff>
    </xdr:from>
    <xdr:to>
      <xdr:col>8</xdr:col>
      <xdr:colOff>3197860</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674985" y="635"/>
          <a:ext cx="523875" cy="61976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nas-xtccx\Users\eric%20lee\Local%20Settings\Temporary%20Internet%20Files\OLK782\Air%20Tariff%20%20-%2020100831_Or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nas-xtccx\@\airtack-db\&#23458;&#25143;&#26381;&#21153;&#37096;\&#33402;&#36798;&#26032;&#20215;\AT080601&#31354;&#36816;&#25253;&#20215;&#65293;&#33402;&#36798;\AT061015&#31354;&#36816;&#25253;&#20215;-&#33402;&#36798;\AT051015&#31354;&#36816;&#25253;&#20215;&#65293;&#33402;&#36798;\NW&#36135;&#2642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nas-xtccx\&#21516;&#34892;&#25253;&#20215;\2012&#24180;&#20215;&#26684;\&#25463;&#20080;&#36865;\&#19977;&#26376;&#20221;&#20215;&#26684;\&#29790;&#20856;&#37038;&#25919;&#28165;&#21333;&#26684;&#2433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nas-xtccx\Users\chen\Desktop\8&#26376;&#26032;&#20215;\RecoveredExternalLink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10"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nas-xtccx\My%20Documents\Tencent%20Files\2244843195\FileRecv\2017&#24180;&#25253;&#20215;\6&#26376;\&#25299;&#23041;&#30334;&#39034;&#36798;2017&#24180;06&#26376;14&#26085;18&#65306;00&#25253;&#20215;.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nas-xtccx\TH%20Rate%20Card%202006\Pricing\2002\New%20Rates\2002_I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nas-xtccx\WINDOWS\TEMP\Working_files\TRM\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nas-xtccx\wenjian\591882826\FileRecv\WUE&#27431;&#27954;&#8220;&#31354;&#27966;&#8221;&#19987;&#32447;5-27&#2608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5"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9"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1"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5"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8"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0"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nas-xtccx\Documents\Desktop\hs&#25991;&#26723;\&#20302;&#20215;\&#36328;&#22659;&#26131;&#36890;-&#23567;&#21253;&#25253;&#20215;V%202018072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unas-xtccx\BUY\&#24037;&#20316;\RecoveredExternalLink8"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nas-xtccx\BUY\&#24037;&#20316;\RecoveredExternalLink12"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unas-xtccx\BUY\&#24037;&#20316;\RecoveredExternalLink13"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unas-xtccx\BUY\&#24037;&#20316;\RecoveredExternalLink20"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unas-xtccx\BUY\&#24037;&#20316;\RecoveredExternalLink24"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nas-xtccx\BUY\&#24037;&#20316;\RecoveredExternalLink27"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nas-xtccx\BUY\&#24037;&#20316;\RecoveredExternalLink15"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unas-xtccx\BUY\&#24037;&#20316;\RecoveredExternalLink31"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nas-xtccx\BUY\&#24037;&#20316;\RecoveredExternalLink32"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unas-xtccx\BUY\&#24037;&#20316;\RecoveredExternalLink33"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nas-xtccx\BUY\&#24037;&#20316;\RecoveredExternalLink34"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nas-xtccx\BUY\&#24037;&#20316;\RecoveredExternalLink35"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unas-xtccx\BUY\&#24037;&#20316;\RecoveredExternalLink3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nas-xtccx\BUY\&#24037;&#20316;\RecoveredExternalLink38"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unas-xtccx\BUY\&#24037;&#20316;\RecoveredExternalLink40"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nas-xtccx\BUY\&#24037;&#20316;\RecoveredExternalLink42"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nas-xtccx\BUY\&#24037;&#20316;\RecoveredExternalLink43"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nas-xtccx\BUY\&#24037;&#20316;\RecoveredExternalLink44"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unas-xtccx\BUY\&#24037;&#20316;\RecoveredExternalLink46"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nas-xtccx\BUY\&#24037;&#20316;\RecoveredExternalLink49"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nas-xtccx\BUY\&#24037;&#20316;\RecoveredExternalLink50"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unas-xtccx\BUY\&#24037;&#20316;\RecoveredExternalLink52"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nas-xtccx\BUY\&#24037;&#20316;\RecoveredExternalLink53"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unas-xtccx\BUY\&#24037;&#20316;\RecoveredExternalLink55"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unas-xtccx\BUY\&#24037;&#20316;\RecoveredExternalLink56"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unas-xtccx\BUY\&#24037;&#20316;\RecoveredExternalLink57"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nas-xtccx\BUY\&#24037;&#20316;\RecoveredExternalLink59"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unas-xtccx\BUY\&#24037;&#20316;\RecoveredExternalLink60"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unas-xtccx\BUY\&#24037;&#20316;\RecoveredExternalLink61"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unas-xtccx\BUY\&#24037;&#20316;\RecoveredExternalLink14"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nas-xtccx\BUY\&#24037;&#20316;\RecoveredExternalLink62"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nas-xtccx\BUY\&#24037;&#20316;\RecoveredExternalLink63"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nas-xtccx\BUY\&#24037;&#20316;\RecoveredExternalLink64"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unas-xtccx\BUY\&#24037;&#20316;\RecoveredExternalLink65"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nas-xtccx\BUY\&#24037;&#20316;\RecoveredExternalLink66"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unas-xtccx\BUY\&#24037;&#20316;\RecoveredExternalLink67"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unas-xtccx\BUY\&#24037;&#20316;\RecoveredExternalLink68"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unas-xtccx\BUY\&#24037;&#20316;\RecoveredExternalLink71"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unas-xtccx\BUY\&#24037;&#20316;\RecoveredExternalLink72"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unas-xtccx\BUY\&#24037;&#20316;\RecoveredExternalLink73"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nas-xtccx\BUY\&#24037;&#20316;\RecoveredExternalLink74"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nas-xtccx\BUY\&#24037;&#20316;\RecoveredExternalLink75"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nas-xtccx\&#26032;&#24314;&#25991;&#20214;&#22841;\&#23567;&#23385;&#19987;&#29992;\&#25105;&#21496;-&#21516;&#34892;&#25253;&#20215;\2012-7\&#25105;&#25509;&#25910;&#21040;&#30340;&#25991;&#20214;\2008&#24180;6&#26376;4&#26085;&#23436;&#25972;&#20215;&#26684;(A&#2021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2"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23"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BUY\&#24037;&#20316;\RecoveredExternalLink25"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26"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PP\Ad%20hoc\Connie\Strategic%20Pricing%20Initiative%20SPI\HK%20SPI%20New%20OB%20PT_transitional%20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rogram%20Files\Tencent\QQEIM\Users\2355771836\FileRecv\&#27431;&#27954;&#31354;&#27966;&#26032;&#21457;&#31080;&#21450;&#20135;&#21697;&#36164;&#26009;&#27169;&#26495;%20-%20&#21103;&#26412;%20(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refreshError="1"/>
      <sheetData sheetId="1"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Input Screen"/>
      <sheetName val="Rate Card"/>
      <sheetName val="Weightbreak in IBS"/>
      <sheetName val="list of weight break-Peninsula"/>
      <sheetName val="RO PT Proposal"/>
      <sheetName val="list of weight break-S&amp;S"/>
      <sheetName val="Request"/>
      <sheetName val="#REF!"/>
      <sheetName val="Shipments - kg current"/>
      <sheetName val="Shipments - lb current"/>
      <sheetName val="Approved Discts-lb"/>
      <sheetName val="TempVariables"/>
      <sheetName val="Shipments - current"/>
      <sheetName val="Shipments - kg"/>
      <sheetName val="Discounts - kg"/>
      <sheetName val="Shipments - lb"/>
      <sheetName val="Discounts - lb"/>
      <sheetName val="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F!"/>
      <sheetName val="Clarity"/>
      <sheetName val="Expl. Clarity"/>
      <sheetName val="Corp.Sustain."/>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HKG"/>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REF!"/>
      <sheetName val="Clarity"/>
      <sheetName val="Expl. Clarity"/>
      <sheetName val="Corp.Sustain."/>
      <sheetName val="HKG"/>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s>
    <sheetDataSet>
      <sheetData sheetId="0"/>
      <sheetData sheetId="1"/>
      <sheetData sheetId="2"/>
      <sheetData sheetId="3"/>
      <sheetData sheetId="4"/>
      <sheetData sheetId="5"/>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3"/>
  <sheetViews>
    <sheetView tabSelected="1" workbookViewId="0">
      <selection activeCell="A1" sqref="A1:F1"/>
    </sheetView>
  </sheetViews>
  <sheetFormatPr defaultColWidth="9" defaultRowHeight="16.5" outlineLevelCol="5"/>
  <cols>
    <col min="1" max="1" width="57.25" style="414" customWidth="1"/>
    <col min="2" max="2" width="10.5833333333333" style="414" customWidth="1"/>
    <col min="3" max="3" width="12" style="407" customWidth="1"/>
    <col min="4" max="4" width="9.58333333333333" style="407" customWidth="1"/>
    <col min="5" max="5" width="47.75" style="407" customWidth="1"/>
    <col min="6" max="6" width="21.0833333333333" style="407" customWidth="1"/>
    <col min="7" max="16384" width="9" style="407"/>
  </cols>
  <sheetData>
    <row r="1" s="407" customFormat="1" ht="49" customHeight="1" spans="1:6">
      <c r="A1" s="415" t="s">
        <v>0</v>
      </c>
      <c r="B1" s="415"/>
      <c r="C1" s="415"/>
      <c r="D1" s="415"/>
      <c r="E1" s="415"/>
      <c r="F1" s="415"/>
    </row>
    <row r="2" s="154" customFormat="1" ht="56" customHeight="1" spans="1:6">
      <c r="A2" s="416" t="s">
        <v>1</v>
      </c>
      <c r="B2" s="416"/>
      <c r="C2" s="416"/>
      <c r="D2" s="416"/>
      <c r="E2" s="416"/>
      <c r="F2" s="416"/>
    </row>
    <row r="3" s="407" customFormat="1" ht="14.5" spans="1:6">
      <c r="A3" s="417" t="s">
        <v>2</v>
      </c>
      <c r="B3" s="417" t="s">
        <v>3</v>
      </c>
      <c r="C3" s="417" t="s">
        <v>4</v>
      </c>
      <c r="D3" s="417" t="s">
        <v>5</v>
      </c>
      <c r="E3" s="418" t="s">
        <v>6</v>
      </c>
      <c r="F3" s="419" t="s">
        <v>7</v>
      </c>
    </row>
    <row r="4" s="407" customFormat="1" spans="1:6">
      <c r="A4" s="420" t="s">
        <v>8</v>
      </c>
      <c r="B4" s="421" t="s">
        <v>9</v>
      </c>
      <c r="C4" s="422" t="s">
        <v>10</v>
      </c>
      <c r="D4" s="422" t="s">
        <v>11</v>
      </c>
      <c r="E4" s="423" t="s">
        <v>12</v>
      </c>
      <c r="F4" s="423" t="s">
        <v>13</v>
      </c>
    </row>
    <row r="5" s="407" customFormat="1" spans="1:6">
      <c r="A5" s="424" t="s">
        <v>14</v>
      </c>
      <c r="B5" s="425" t="s">
        <v>9</v>
      </c>
      <c r="C5" s="426" t="s">
        <v>10</v>
      </c>
      <c r="D5" s="426" t="s">
        <v>15</v>
      </c>
      <c r="E5" s="423" t="s">
        <v>16</v>
      </c>
      <c r="F5" s="423" t="s">
        <v>13</v>
      </c>
    </row>
    <row r="6" s="407" customFormat="1" spans="1:6">
      <c r="A6" s="420" t="s">
        <v>17</v>
      </c>
      <c r="B6" s="421" t="s">
        <v>9</v>
      </c>
      <c r="C6" s="422" t="s">
        <v>18</v>
      </c>
      <c r="D6" s="422" t="s">
        <v>19</v>
      </c>
      <c r="E6" s="423" t="s">
        <v>20</v>
      </c>
      <c r="F6" s="423"/>
    </row>
    <row r="7" s="407" customFormat="1" spans="1:6">
      <c r="A7" s="420" t="s">
        <v>21</v>
      </c>
      <c r="B7" s="421" t="s">
        <v>9</v>
      </c>
      <c r="C7" s="422" t="s">
        <v>22</v>
      </c>
      <c r="D7" s="422" t="s">
        <v>23</v>
      </c>
      <c r="E7" s="423" t="s">
        <v>24</v>
      </c>
      <c r="F7" s="423" t="s">
        <v>13</v>
      </c>
    </row>
    <row r="8" s="407" customFormat="1" spans="1:6">
      <c r="A8" s="420" t="s">
        <v>25</v>
      </c>
      <c r="B8" s="421" t="s">
        <v>9</v>
      </c>
      <c r="C8" s="422" t="s">
        <v>26</v>
      </c>
      <c r="D8" s="422" t="s">
        <v>27</v>
      </c>
      <c r="E8" s="427" t="s">
        <v>28</v>
      </c>
      <c r="F8" s="423" t="s">
        <v>29</v>
      </c>
    </row>
    <row r="9" s="407" customFormat="1" spans="1:6">
      <c r="A9" s="428" t="s">
        <v>30</v>
      </c>
      <c r="B9" s="421" t="s">
        <v>9</v>
      </c>
      <c r="C9" s="422" t="s">
        <v>31</v>
      </c>
      <c r="D9" s="422" t="s">
        <v>32</v>
      </c>
      <c r="E9" s="427" t="s">
        <v>33</v>
      </c>
      <c r="F9" s="423" t="s">
        <v>34</v>
      </c>
    </row>
    <row r="10" s="407" customFormat="1" spans="1:6">
      <c r="A10" s="428" t="s">
        <v>35</v>
      </c>
      <c r="B10" s="422" t="s">
        <v>36</v>
      </c>
      <c r="C10" s="422" t="s">
        <v>37</v>
      </c>
      <c r="D10" s="422" t="s">
        <v>38</v>
      </c>
      <c r="E10" s="423" t="s">
        <v>39</v>
      </c>
      <c r="F10" s="427" t="s">
        <v>40</v>
      </c>
    </row>
    <row r="11" s="408" customFormat="1" ht="16" customHeight="1" spans="1:6">
      <c r="A11" s="429" t="s">
        <v>41</v>
      </c>
      <c r="B11" s="426" t="s">
        <v>36</v>
      </c>
      <c r="C11" s="426" t="s">
        <v>42</v>
      </c>
      <c r="D11" s="426" t="s">
        <v>15</v>
      </c>
      <c r="E11" s="423" t="s">
        <v>43</v>
      </c>
      <c r="F11" s="427" t="s">
        <v>40</v>
      </c>
    </row>
    <row r="12" s="408" customFormat="1" ht="16" customHeight="1" spans="1:6">
      <c r="A12" s="428" t="s">
        <v>44</v>
      </c>
      <c r="B12" s="422" t="s">
        <v>36</v>
      </c>
      <c r="C12" s="422" t="s">
        <v>45</v>
      </c>
      <c r="D12" s="422" t="s">
        <v>46</v>
      </c>
      <c r="E12" s="423" t="s">
        <v>47</v>
      </c>
      <c r="F12" s="423" t="s">
        <v>13</v>
      </c>
    </row>
    <row r="13" s="409" customFormat="1" ht="16" customHeight="1" spans="1:6">
      <c r="A13" s="428" t="s">
        <v>48</v>
      </c>
      <c r="B13" s="422" t="s">
        <v>36</v>
      </c>
      <c r="C13" s="422" t="s">
        <v>45</v>
      </c>
      <c r="D13" s="422" t="s">
        <v>49</v>
      </c>
      <c r="E13" s="423" t="s">
        <v>47</v>
      </c>
      <c r="F13" s="423" t="s">
        <v>13</v>
      </c>
    </row>
    <row r="14" s="409" customFormat="1" ht="16" customHeight="1" spans="1:6">
      <c r="A14" s="428" t="s">
        <v>50</v>
      </c>
      <c r="B14" s="421" t="s">
        <v>9</v>
      </c>
      <c r="C14" s="422" t="s">
        <v>51</v>
      </c>
      <c r="D14" s="422" t="s">
        <v>49</v>
      </c>
      <c r="E14" s="423" t="s">
        <v>47</v>
      </c>
      <c r="F14" s="423" t="s">
        <v>13</v>
      </c>
    </row>
    <row r="15" s="409" customFormat="1" ht="16" customHeight="1" spans="1:6">
      <c r="A15" s="428" t="s">
        <v>52</v>
      </c>
      <c r="B15" s="421" t="s">
        <v>9</v>
      </c>
      <c r="C15" s="422" t="s">
        <v>53</v>
      </c>
      <c r="D15" s="422" t="s">
        <v>49</v>
      </c>
      <c r="E15" s="423" t="s">
        <v>54</v>
      </c>
      <c r="F15" s="423" t="s">
        <v>13</v>
      </c>
    </row>
    <row r="16" s="410" customFormat="1" spans="1:6">
      <c r="A16" s="428" t="s">
        <v>55</v>
      </c>
      <c r="B16" s="421" t="s">
        <v>9</v>
      </c>
      <c r="C16" s="422" t="s">
        <v>56</v>
      </c>
      <c r="D16" s="422" t="s">
        <v>49</v>
      </c>
      <c r="E16" s="423" t="s">
        <v>57</v>
      </c>
      <c r="F16" s="423" t="s">
        <v>13</v>
      </c>
    </row>
    <row r="17" s="410" customFormat="1" ht="29" customHeight="1" spans="1:6">
      <c r="A17" s="430" t="s">
        <v>58</v>
      </c>
      <c r="B17" s="430"/>
      <c r="C17" s="430"/>
      <c r="D17" s="430"/>
      <c r="E17" s="430"/>
      <c r="F17" s="430"/>
    </row>
    <row r="18" s="410" customFormat="1" ht="25" spans="1:6">
      <c r="A18" s="431" t="s">
        <v>59</v>
      </c>
      <c r="B18" s="431"/>
      <c r="C18" s="431"/>
      <c r="D18" s="431"/>
      <c r="E18" s="431"/>
      <c r="F18" s="431"/>
    </row>
    <row r="19" s="411" customFormat="1" ht="14.5" spans="1:6">
      <c r="A19" s="432" t="s">
        <v>60</v>
      </c>
      <c r="B19" s="433"/>
      <c r="C19" s="433"/>
      <c r="D19" s="433"/>
      <c r="E19" s="433"/>
      <c r="F19" s="433"/>
    </row>
    <row r="20" s="412" customFormat="1" spans="1:6">
      <c r="A20" s="434" t="s">
        <v>61</v>
      </c>
      <c r="B20" s="434"/>
      <c r="C20" s="434"/>
      <c r="D20" s="434"/>
      <c r="E20" s="434"/>
      <c r="F20" s="434"/>
    </row>
    <row r="21" s="407" customFormat="1" ht="20" customHeight="1" spans="1:6">
      <c r="A21" s="334" t="s">
        <v>62</v>
      </c>
      <c r="B21" s="334"/>
      <c r="C21" s="334"/>
      <c r="D21" s="334"/>
      <c r="E21" s="334"/>
      <c r="F21" s="334"/>
    </row>
    <row r="22" s="413" customFormat="1" ht="34" customHeight="1" spans="1:6">
      <c r="A22" s="435" t="s">
        <v>63</v>
      </c>
      <c r="B22" s="435"/>
      <c r="C22" s="435"/>
      <c r="D22" s="435"/>
      <c r="E22" s="435"/>
      <c r="F22" s="435"/>
    </row>
    <row r="23" s="407" customFormat="1" ht="30" customHeight="1" spans="1:6">
      <c r="A23" s="334" t="s">
        <v>64</v>
      </c>
      <c r="B23" s="334"/>
      <c r="C23" s="334"/>
      <c r="D23" s="334"/>
      <c r="E23" s="334"/>
      <c r="F23" s="334"/>
    </row>
  </sheetData>
  <mergeCells count="9">
    <mergeCell ref="A1:F1"/>
    <mergeCell ref="A2:F2"/>
    <mergeCell ref="A17:F17"/>
    <mergeCell ref="A18:F18"/>
    <mergeCell ref="A19:F19"/>
    <mergeCell ref="A20:F20"/>
    <mergeCell ref="A21:F21"/>
    <mergeCell ref="A22:F22"/>
    <mergeCell ref="A23:F23"/>
  </mergeCells>
  <hyperlinks>
    <hyperlink ref="A13" location="美国海派包税专线!A1" display="美国海派包税专线（盐田/以星/16天提/EXX/美森正班/加班）"/>
    <hyperlink ref="A18:E18" r:id="rId2" display="也可点击这里下载最新报价表：http://www.52post.com/price"/>
    <hyperlink ref="A9" location="美波空运K价直发包税!A1" display="美波空运K价直发包税（全美不分区新增波多黎各服务，免附加免操作费）"/>
    <hyperlink ref="A11" location="美国空运包税限时提!A1" display="美国空运包税限时5日提/6日提/7日提/8日提（可接普货/带电）"/>
    <hyperlink ref="A16" location="'美国美东海卡包税（美东直航）'!A1" display="美国美东海卡包税美东直航（美东优势）"/>
    <hyperlink ref="A15" location="美国海卡包税促销渠道!A1" display="美国海卡包税促销渠道（盐田/奥克兰/芝加哥/休斯顿/萨凡纳）"/>
    <hyperlink ref="A5" location="UPS红单美国直发包税!A1" display="UPS红单美国直发包税（双清包税）"/>
    <hyperlink ref="A14" location="美国海卡包税速快渠道!A1" display="美国海卡包税速快渠道（以星/16天提/EXX/美森正班/加班）"/>
    <hyperlink ref="A7" location="美国专线直发包税小货价!A1" display="美国专线直发包税小货价（双清包税免操作费）"/>
    <hyperlink ref="A4" location="DHL美国直发包税价!A1" display="DHL美国直发包税价（双清包税）"/>
    <hyperlink ref="A8" location="Fedex美国FICP小货包税价!A1" display="Fedex美国FICP小货包税价（双清包税免操作费，时效快）"/>
    <hyperlink ref="A12" location="美国海派包税促销!A1" display="美国海派包税促销（盐田/以星/美森正班/加班）"/>
    <hyperlink ref="A10" location="美国空运包税促销专线!A1" display="美国空派包税促销专线（可接普货/带电）"/>
    <hyperlink ref="A6" location="Fedex香港代理美国直发包税!A1" display="Fedex香港代理美国直发包税（双清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J80"/>
  <sheetViews>
    <sheetView workbookViewId="0">
      <selection activeCell="E19" sqref="E19:E22"/>
    </sheetView>
  </sheetViews>
  <sheetFormatPr defaultColWidth="8.25" defaultRowHeight="16.5"/>
  <cols>
    <col min="1" max="1" width="28.5833333333333" style="11" customWidth="1"/>
    <col min="2" max="4" width="18.2416666666667" style="11" customWidth="1"/>
    <col min="5" max="5" width="67.8083333333333" style="11" customWidth="1"/>
    <col min="6" max="6" width="4.83333333333333" style="11" customWidth="1"/>
    <col min="7" max="7" width="3.75" style="11" customWidth="1"/>
    <col min="8" max="192" width="8.25" style="11"/>
    <col min="193" max="16384" width="8.25" style="1"/>
  </cols>
  <sheetData>
    <row r="1" s="11" customFormat="1" ht="48" customHeight="1" spans="1:5">
      <c r="A1" s="13" t="s">
        <v>325</v>
      </c>
      <c r="B1" s="14"/>
      <c r="C1" s="14"/>
      <c r="D1" s="14"/>
      <c r="E1" s="14"/>
    </row>
    <row r="2" s="11" customFormat="1" ht="21" customHeight="1" spans="1:5">
      <c r="A2" s="16" t="s">
        <v>326</v>
      </c>
      <c r="B2" s="17"/>
      <c r="C2" s="17"/>
      <c r="D2" s="17"/>
      <c r="E2" s="17"/>
    </row>
    <row r="3" s="11" customFormat="1" ht="22" customHeight="1" spans="1:5">
      <c r="A3" s="108" t="s">
        <v>327</v>
      </c>
      <c r="B3" s="109" t="s">
        <v>328</v>
      </c>
      <c r="C3" s="110"/>
      <c r="D3" s="110"/>
      <c r="E3" s="108" t="s">
        <v>72</v>
      </c>
    </row>
    <row r="4" s="11" customFormat="1" spans="1:5">
      <c r="A4" s="111" t="s">
        <v>329</v>
      </c>
      <c r="B4" s="20" t="s">
        <v>229</v>
      </c>
      <c r="C4" s="20" t="s">
        <v>142</v>
      </c>
      <c r="D4" s="20" t="s">
        <v>111</v>
      </c>
      <c r="E4" s="148" t="s">
        <v>330</v>
      </c>
    </row>
    <row r="5" s="11" customFormat="1" ht="20" customHeight="1" spans="1:5">
      <c r="A5" s="112" t="s">
        <v>271</v>
      </c>
      <c r="B5" s="113">
        <v>15</v>
      </c>
      <c r="C5" s="113">
        <v>13</v>
      </c>
      <c r="D5" s="26">
        <v>9</v>
      </c>
      <c r="E5" s="107"/>
    </row>
    <row r="6" s="11" customFormat="1" ht="20" customHeight="1" spans="1:5">
      <c r="A6" s="112" t="s">
        <v>273</v>
      </c>
      <c r="B6" s="113">
        <v>16</v>
      </c>
      <c r="C6" s="113">
        <v>14</v>
      </c>
      <c r="D6" s="26">
        <v>10</v>
      </c>
      <c r="E6" s="107"/>
    </row>
    <row r="7" s="11" customFormat="1" ht="20" customHeight="1" spans="1:5">
      <c r="A7" s="112" t="s">
        <v>274</v>
      </c>
      <c r="B7" s="113">
        <v>17</v>
      </c>
      <c r="C7" s="113">
        <v>15</v>
      </c>
      <c r="D7" s="26">
        <v>11</v>
      </c>
      <c r="E7" s="107"/>
    </row>
    <row r="8" s="11" customFormat="1" ht="2" customHeight="1" spans="1:5">
      <c r="A8" s="114"/>
      <c r="B8" s="115"/>
      <c r="C8" s="116"/>
      <c r="D8" s="116"/>
      <c r="E8" s="114"/>
    </row>
    <row r="9" s="11" customFormat="1" spans="1:5">
      <c r="A9" s="111" t="s">
        <v>331</v>
      </c>
      <c r="B9" s="20" t="s">
        <v>229</v>
      </c>
      <c r="C9" s="20" t="s">
        <v>142</v>
      </c>
      <c r="D9" s="20" t="s">
        <v>111</v>
      </c>
      <c r="E9" s="148" t="s">
        <v>332</v>
      </c>
    </row>
    <row r="10" s="11" customFormat="1" ht="20" customHeight="1" spans="1:5">
      <c r="A10" s="112" t="s">
        <v>271</v>
      </c>
      <c r="B10" s="113">
        <v>15.5</v>
      </c>
      <c r="C10" s="113">
        <v>13.5</v>
      </c>
      <c r="D10" s="26">
        <v>9.5</v>
      </c>
      <c r="E10" s="107"/>
    </row>
    <row r="11" s="11" customFormat="1" ht="20" customHeight="1" spans="1:5">
      <c r="A11" s="112" t="s">
        <v>273</v>
      </c>
      <c r="B11" s="113">
        <v>16.5</v>
      </c>
      <c r="C11" s="113">
        <v>14.5</v>
      </c>
      <c r="D11" s="26">
        <v>10.5</v>
      </c>
      <c r="E11" s="107"/>
    </row>
    <row r="12" s="11" customFormat="1" ht="20" customHeight="1" spans="1:5">
      <c r="A12" s="112" t="s">
        <v>274</v>
      </c>
      <c r="B12" s="113">
        <v>17.5</v>
      </c>
      <c r="C12" s="113">
        <v>15.5</v>
      </c>
      <c r="D12" s="26">
        <v>11.5</v>
      </c>
      <c r="E12" s="107"/>
    </row>
    <row r="13" s="11" customFormat="1" ht="2" customHeight="1" spans="1:5">
      <c r="A13" s="149"/>
      <c r="B13" s="76"/>
      <c r="C13" s="76"/>
      <c r="D13" s="76"/>
      <c r="E13" s="107"/>
    </row>
    <row r="14" s="11" customFormat="1" spans="1:5">
      <c r="A14" s="111" t="s">
        <v>333</v>
      </c>
      <c r="B14" s="20" t="s">
        <v>229</v>
      </c>
      <c r="C14" s="20" t="s">
        <v>142</v>
      </c>
      <c r="D14" s="20" t="s">
        <v>111</v>
      </c>
      <c r="E14" s="148" t="s">
        <v>332</v>
      </c>
    </row>
    <row r="15" s="11" customFormat="1" ht="20" customHeight="1" spans="1:5">
      <c r="A15" s="112" t="s">
        <v>271</v>
      </c>
      <c r="B15" s="113">
        <v>16</v>
      </c>
      <c r="C15" s="113">
        <v>14</v>
      </c>
      <c r="D15" s="26">
        <v>10</v>
      </c>
      <c r="E15" s="107"/>
    </row>
    <row r="16" s="11" customFormat="1" ht="20" customHeight="1" spans="1:5">
      <c r="A16" s="112" t="s">
        <v>273</v>
      </c>
      <c r="B16" s="113">
        <v>17</v>
      </c>
      <c r="C16" s="113">
        <v>15</v>
      </c>
      <c r="D16" s="26">
        <v>11</v>
      </c>
      <c r="E16" s="107"/>
    </row>
    <row r="17" s="11" customFormat="1" ht="20" customHeight="1" spans="1:192">
      <c r="A17" s="112" t="s">
        <v>274</v>
      </c>
      <c r="B17" s="113">
        <v>18</v>
      </c>
      <c r="C17" s="113">
        <v>16</v>
      </c>
      <c r="D17" s="26">
        <v>12</v>
      </c>
      <c r="E17" s="107"/>
    </row>
    <row r="18" s="11" customFormat="1" ht="2" customHeight="1" spans="1:192">
      <c r="A18" s="120"/>
      <c r="B18" s="121"/>
      <c r="C18" s="121"/>
      <c r="D18" s="121"/>
      <c r="E18" s="122"/>
    </row>
    <row r="19" s="11" customFormat="1" spans="1:192">
      <c r="A19" s="111" t="s">
        <v>334</v>
      </c>
      <c r="B19" s="20" t="s">
        <v>229</v>
      </c>
      <c r="C19" s="20" t="s">
        <v>142</v>
      </c>
      <c r="D19" s="20" t="s">
        <v>111</v>
      </c>
      <c r="E19" s="150" t="s">
        <v>335</v>
      </c>
    </row>
    <row r="20" s="11" customFormat="1" ht="20" customHeight="1" spans="1:192">
      <c r="A20" s="112" t="s">
        <v>271</v>
      </c>
      <c r="B20" s="113">
        <v>22</v>
      </c>
      <c r="C20" s="113">
        <v>19</v>
      </c>
      <c r="D20" s="26">
        <v>15</v>
      </c>
      <c r="E20" s="151"/>
    </row>
    <row r="21" s="11" customFormat="1" ht="20" customHeight="1" spans="1:192">
      <c r="A21" s="112" t="s">
        <v>273</v>
      </c>
      <c r="B21" s="113">
        <v>23</v>
      </c>
      <c r="C21" s="113">
        <v>20</v>
      </c>
      <c r="D21" s="26">
        <v>16</v>
      </c>
      <c r="E21" s="151"/>
    </row>
    <row r="22" s="11" customFormat="1" ht="20" customHeight="1" spans="1:192">
      <c r="A22" s="112" t="s">
        <v>274</v>
      </c>
      <c r="B22" s="113">
        <v>24</v>
      </c>
      <c r="C22" s="113">
        <v>21</v>
      </c>
      <c r="D22" s="26">
        <v>17</v>
      </c>
      <c r="E22" s="151"/>
    </row>
    <row r="23" s="11" customFormat="1" ht="2" customHeight="1" spans="1:192">
      <c r="A23" s="120"/>
      <c r="B23" s="121"/>
      <c r="C23" s="121"/>
      <c r="D23" s="121"/>
      <c r="E23" s="122"/>
    </row>
    <row r="24" s="11" customFormat="1" spans="1:192">
      <c r="A24" s="111" t="s">
        <v>336</v>
      </c>
      <c r="B24" s="20" t="s">
        <v>229</v>
      </c>
      <c r="C24" s="20" t="s">
        <v>142</v>
      </c>
      <c r="D24" s="20" t="s">
        <v>111</v>
      </c>
      <c r="E24" s="150" t="s">
        <v>337</v>
      </c>
    </row>
    <row r="25" s="11" customFormat="1" ht="20" customHeight="1" spans="1:192">
      <c r="A25" s="112" t="s">
        <v>271</v>
      </c>
      <c r="B25" s="113">
        <v>22.5</v>
      </c>
      <c r="C25" s="113">
        <v>19.5</v>
      </c>
      <c r="D25" s="26">
        <v>15.5</v>
      </c>
      <c r="E25" s="151"/>
    </row>
    <row r="26" s="11" customFormat="1" ht="20" customHeight="1" spans="1:192">
      <c r="A26" s="112" t="s">
        <v>273</v>
      </c>
      <c r="B26" s="113">
        <v>23.5</v>
      </c>
      <c r="C26" s="113">
        <v>20.5</v>
      </c>
      <c r="D26" s="26">
        <v>16.5</v>
      </c>
      <c r="E26" s="151"/>
    </row>
    <row r="27" s="11" customFormat="1" ht="20" customHeight="1" spans="1:192">
      <c r="A27" s="112" t="s">
        <v>274</v>
      </c>
      <c r="B27" s="113">
        <v>24.5</v>
      </c>
      <c r="C27" s="113">
        <v>21.5</v>
      </c>
      <c r="D27" s="26">
        <v>17.5</v>
      </c>
      <c r="E27" s="151"/>
    </row>
    <row r="28" s="12" customFormat="1" ht="97" customHeight="1" spans="1:192">
      <c r="A28" s="125" t="s">
        <v>338</v>
      </c>
      <c r="B28" s="126"/>
      <c r="C28" s="126"/>
      <c r="D28" s="126"/>
      <c r="E28" s="127"/>
    </row>
    <row r="29" ht="32" customHeight="1" spans="1:192">
      <c r="A29" s="30" t="s">
        <v>339</v>
      </c>
      <c r="B29" s="32"/>
      <c r="C29" s="32"/>
      <c r="D29" s="128"/>
      <c r="E29" s="32"/>
    </row>
    <row r="30" ht="36" customHeight="1" spans="1:192">
      <c r="A30" s="33" t="s">
        <v>340</v>
      </c>
      <c r="B30" s="35"/>
      <c r="C30" s="35"/>
      <c r="D30" s="129"/>
      <c r="E30" s="35"/>
      <c r="GI30" s="1"/>
      <c r="GJ30" s="1"/>
    </row>
    <row r="31" ht="35" customHeight="1" spans="1:192">
      <c r="A31" s="152" t="s">
        <v>341</v>
      </c>
      <c r="B31" s="38"/>
      <c r="C31" s="38"/>
      <c r="D31" s="130"/>
      <c r="E31" s="38"/>
    </row>
    <row r="32" ht="34" customHeight="1" spans="1:192">
      <c r="A32" s="39" t="s">
        <v>342</v>
      </c>
      <c r="B32" s="9"/>
      <c r="C32" s="9"/>
      <c r="D32" s="131"/>
      <c r="E32" s="9"/>
    </row>
    <row r="33" spans="1:5">
      <c r="A33" s="41" t="s">
        <v>343</v>
      </c>
      <c r="B33" s="43"/>
      <c r="C33" s="43"/>
      <c r="D33" s="132"/>
      <c r="E33" s="43"/>
    </row>
    <row r="34" spans="1:5">
      <c r="A34" s="41" t="s">
        <v>344</v>
      </c>
      <c r="B34" s="43"/>
      <c r="C34" s="43"/>
      <c r="D34" s="132"/>
      <c r="E34" s="43"/>
    </row>
    <row r="35" spans="1:5">
      <c r="A35" s="44" t="s">
        <v>345</v>
      </c>
      <c r="B35" s="46"/>
      <c r="C35" s="46"/>
      <c r="D35" s="46"/>
      <c r="E35" s="46"/>
    </row>
    <row r="36" ht="20" spans="1:5">
      <c r="A36" s="30" t="s">
        <v>346</v>
      </c>
      <c r="B36" s="32"/>
      <c r="C36" s="32"/>
      <c r="D36" s="128"/>
      <c r="E36" s="32"/>
    </row>
    <row r="37" ht="36" customHeight="1" spans="1:5">
      <c r="A37" s="47" t="s">
        <v>347</v>
      </c>
      <c r="B37" s="49"/>
      <c r="C37" s="49"/>
      <c r="D37" s="131"/>
      <c r="E37" s="49"/>
    </row>
    <row r="38" ht="36" customHeight="1" spans="1:5">
      <c r="A38" s="47" t="s">
        <v>348</v>
      </c>
      <c r="B38" s="49"/>
      <c r="C38" s="49"/>
      <c r="D38" s="131"/>
      <c r="E38" s="49"/>
    </row>
    <row r="39" spans="1:5">
      <c r="A39" s="47" t="s">
        <v>349</v>
      </c>
      <c r="B39" s="49"/>
      <c r="C39" s="49"/>
      <c r="D39" s="131"/>
      <c r="E39" s="49"/>
    </row>
    <row r="40" spans="1:5">
      <c r="A40" s="44" t="s">
        <v>350</v>
      </c>
      <c r="B40" s="46"/>
      <c r="C40" s="46"/>
      <c r="D40" s="132"/>
      <c r="E40" s="46"/>
    </row>
    <row r="41" spans="1:5">
      <c r="A41" s="44" t="s">
        <v>351</v>
      </c>
      <c r="B41" s="46"/>
      <c r="C41" s="46"/>
      <c r="D41" s="132"/>
      <c r="E41" s="46"/>
    </row>
    <row r="42" spans="1:5">
      <c r="A42" s="44" t="s">
        <v>352</v>
      </c>
      <c r="B42" s="46"/>
      <c r="C42" s="46"/>
      <c r="D42" s="132"/>
      <c r="E42" s="46"/>
    </row>
    <row r="43" spans="1:5">
      <c r="A43" s="44" t="s">
        <v>353</v>
      </c>
      <c r="B43" s="46"/>
      <c r="C43" s="46"/>
      <c r="D43" s="132"/>
      <c r="E43" s="46"/>
    </row>
    <row r="44" spans="1:5">
      <c r="A44" s="44" t="s">
        <v>354</v>
      </c>
      <c r="B44" s="46"/>
      <c r="C44" s="46"/>
      <c r="D44" s="132"/>
      <c r="E44" s="46"/>
    </row>
    <row r="45" spans="1:5">
      <c r="A45" s="44" t="s">
        <v>355</v>
      </c>
      <c r="B45" s="46"/>
      <c r="C45" s="46"/>
      <c r="D45" s="132"/>
      <c r="E45" s="46"/>
    </row>
    <row r="46" ht="20" spans="1:5">
      <c r="A46" s="30" t="s">
        <v>356</v>
      </c>
      <c r="B46" s="32"/>
      <c r="C46" s="32"/>
      <c r="D46" s="128"/>
      <c r="E46" s="32"/>
    </row>
    <row r="47" spans="1:5">
      <c r="A47" s="136" t="s">
        <v>357</v>
      </c>
      <c r="B47" s="137"/>
      <c r="C47" s="137"/>
      <c r="D47" s="137"/>
      <c r="E47" s="137"/>
    </row>
    <row r="48" spans="1:5">
      <c r="A48" s="138" t="s">
        <v>358</v>
      </c>
      <c r="B48" s="139"/>
      <c r="C48" s="139"/>
      <c r="D48" s="139"/>
      <c r="E48" s="139"/>
    </row>
    <row r="49" spans="1:5">
      <c r="A49" s="138" t="s">
        <v>359</v>
      </c>
      <c r="B49" s="139"/>
      <c r="C49" s="139"/>
      <c r="D49" s="139"/>
      <c r="E49" s="139"/>
    </row>
    <row r="50" spans="1:5">
      <c r="A50" s="138" t="s">
        <v>360</v>
      </c>
      <c r="B50" s="139"/>
      <c r="C50" s="139"/>
      <c r="D50" s="139"/>
      <c r="E50" s="139"/>
    </row>
    <row r="51" spans="1:5">
      <c r="A51" s="136" t="s">
        <v>361</v>
      </c>
      <c r="B51" s="137"/>
      <c r="C51" s="137"/>
      <c r="D51" s="137"/>
      <c r="E51" s="137"/>
    </row>
    <row r="52" spans="1:5">
      <c r="A52" s="138" t="s">
        <v>362</v>
      </c>
      <c r="B52" s="139"/>
      <c r="C52" s="139"/>
      <c r="D52" s="139"/>
      <c r="E52" s="139"/>
    </row>
    <row r="53" spans="1:5">
      <c r="A53" s="138" t="s">
        <v>363</v>
      </c>
      <c r="B53" s="139"/>
      <c r="C53" s="139"/>
      <c r="D53" s="139"/>
      <c r="E53" s="139"/>
    </row>
    <row r="54" spans="1:5">
      <c r="A54" s="136" t="s">
        <v>364</v>
      </c>
      <c r="B54" s="137"/>
      <c r="C54" s="137"/>
      <c r="D54" s="137"/>
      <c r="E54" s="137"/>
    </row>
    <row r="55" spans="1:5">
      <c r="A55" s="138" t="s">
        <v>365</v>
      </c>
      <c r="B55" s="139"/>
      <c r="C55" s="139"/>
      <c r="D55" s="139"/>
      <c r="E55" s="139"/>
    </row>
    <row r="56" spans="1:5">
      <c r="A56" s="138" t="s">
        <v>366</v>
      </c>
      <c r="B56" s="139"/>
      <c r="C56" s="139"/>
      <c r="D56" s="139"/>
      <c r="E56" s="139"/>
    </row>
    <row r="57" spans="1:5">
      <c r="A57" s="138" t="s">
        <v>367</v>
      </c>
      <c r="B57" s="139"/>
      <c r="C57" s="139"/>
      <c r="D57" s="139"/>
      <c r="E57" s="139"/>
    </row>
    <row r="58" spans="1:5">
      <c r="A58" s="138" t="s">
        <v>368</v>
      </c>
      <c r="B58" s="139"/>
      <c r="C58" s="139"/>
      <c r="D58" s="139"/>
      <c r="E58" s="139"/>
    </row>
    <row r="59" spans="1:5">
      <c r="A59" s="138" t="s">
        <v>369</v>
      </c>
      <c r="B59" s="139"/>
      <c r="C59" s="139"/>
      <c r="D59" s="139"/>
      <c r="E59" s="139"/>
    </row>
    <row r="60" spans="1:5">
      <c r="A60" s="138" t="s">
        <v>370</v>
      </c>
      <c r="B60" s="139"/>
      <c r="C60" s="139"/>
      <c r="D60" s="139"/>
      <c r="E60" s="139"/>
    </row>
    <row r="61" spans="1:5">
      <c r="A61" s="136" t="s">
        <v>371</v>
      </c>
      <c r="B61" s="137"/>
      <c r="C61" s="137"/>
      <c r="D61" s="137"/>
      <c r="E61" s="137"/>
    </row>
    <row r="62" spans="1:5">
      <c r="A62" s="138" t="s">
        <v>372</v>
      </c>
      <c r="B62" s="139"/>
      <c r="C62" s="139"/>
      <c r="D62" s="139"/>
      <c r="E62" s="139"/>
    </row>
    <row r="63" spans="1:5">
      <c r="A63" s="138" t="s">
        <v>373</v>
      </c>
      <c r="B63" s="139"/>
      <c r="C63" s="139"/>
      <c r="D63" s="139"/>
      <c r="E63" s="139"/>
    </row>
    <row r="64" spans="1:5">
      <c r="A64" s="136" t="s">
        <v>374</v>
      </c>
      <c r="B64" s="137"/>
      <c r="C64" s="137"/>
      <c r="D64" s="137"/>
      <c r="E64" s="137"/>
    </row>
    <row r="65" spans="1:5">
      <c r="A65" s="138" t="s">
        <v>375</v>
      </c>
      <c r="B65" s="139"/>
      <c r="C65" s="139"/>
      <c r="D65" s="139"/>
      <c r="E65" s="139"/>
    </row>
    <row r="66" spans="1:5">
      <c r="A66" s="138" t="s">
        <v>376</v>
      </c>
      <c r="B66" s="139"/>
      <c r="C66" s="139"/>
      <c r="D66" s="139"/>
      <c r="E66" s="139"/>
    </row>
    <row r="67" spans="1:5">
      <c r="A67" s="138" t="s">
        <v>377</v>
      </c>
      <c r="B67" s="139"/>
      <c r="C67" s="139"/>
      <c r="D67" s="139"/>
      <c r="E67" s="139"/>
    </row>
    <row r="68" spans="1:5">
      <c r="A68" s="136" t="s">
        <v>378</v>
      </c>
      <c r="B68" s="137"/>
      <c r="C68" s="137"/>
      <c r="D68" s="137"/>
      <c r="E68" s="137"/>
    </row>
    <row r="69" spans="1:5">
      <c r="A69" s="138" t="s">
        <v>379</v>
      </c>
      <c r="B69" s="139"/>
      <c r="C69" s="139"/>
      <c r="D69" s="139"/>
      <c r="E69" s="139"/>
    </row>
    <row r="70" spans="1:5">
      <c r="A70" s="138" t="s">
        <v>380</v>
      </c>
      <c r="B70" s="139"/>
      <c r="C70" s="139"/>
      <c r="D70" s="139"/>
      <c r="E70" s="139"/>
    </row>
    <row r="71" ht="20" spans="1:5">
      <c r="A71" s="30" t="s">
        <v>381</v>
      </c>
      <c r="B71" s="32"/>
      <c r="C71" s="32"/>
      <c r="D71" s="128"/>
      <c r="E71" s="32"/>
    </row>
    <row r="72" spans="1:5">
      <c r="A72" s="140" t="s">
        <v>382</v>
      </c>
      <c r="B72" s="141"/>
      <c r="C72" s="141"/>
      <c r="D72" s="141"/>
      <c r="E72" s="141"/>
    </row>
    <row r="73" spans="1:5">
      <c r="A73" s="138" t="s">
        <v>383</v>
      </c>
      <c r="B73" s="139"/>
      <c r="C73" s="139"/>
      <c r="D73" s="139"/>
      <c r="E73" s="139"/>
    </row>
    <row r="74" spans="1:5">
      <c r="A74" s="138" t="s">
        <v>384</v>
      </c>
      <c r="B74" s="139"/>
      <c r="C74" s="139"/>
      <c r="D74" s="139"/>
      <c r="E74" s="139"/>
    </row>
    <row r="75" spans="1:5">
      <c r="A75" s="138" t="s">
        <v>385</v>
      </c>
      <c r="B75" s="139"/>
      <c r="C75" s="139"/>
      <c r="D75" s="139"/>
      <c r="E75" s="139"/>
    </row>
    <row r="76" spans="1:5">
      <c r="A76" s="138" t="s">
        <v>386</v>
      </c>
      <c r="B76" s="139"/>
      <c r="C76" s="139"/>
      <c r="D76" s="139"/>
      <c r="E76" s="139"/>
    </row>
    <row r="77" spans="1:5">
      <c r="A77" s="138" t="s">
        <v>387</v>
      </c>
      <c r="B77" s="139"/>
      <c r="C77" s="139"/>
      <c r="D77" s="139"/>
      <c r="E77" s="139"/>
    </row>
    <row r="78" spans="1:5">
      <c r="A78" s="142" t="s">
        <v>388</v>
      </c>
      <c r="B78" s="143"/>
      <c r="C78" s="143"/>
      <c r="D78" s="143"/>
      <c r="E78" s="143"/>
    </row>
    <row r="79" spans="1:5">
      <c r="A79" s="144" t="s">
        <v>389</v>
      </c>
      <c r="B79" s="145"/>
      <c r="C79" s="145"/>
      <c r="D79" s="145"/>
      <c r="E79" s="145"/>
    </row>
    <row r="80" ht="17.25" spans="1:5">
      <c r="A80" s="146" t="s">
        <v>390</v>
      </c>
      <c r="B80" s="147"/>
      <c r="C80" s="147"/>
      <c r="D80" s="147"/>
      <c r="E80" s="147"/>
    </row>
  </sheetData>
  <mergeCells count="63">
    <mergeCell ref="A1:E1"/>
    <mergeCell ref="A2:E2"/>
    <mergeCell ref="B3:D3"/>
    <mergeCell ref="A18:E18"/>
    <mergeCell ref="A23:E23"/>
    <mergeCell ref="A28:E28"/>
    <mergeCell ref="A29:E29"/>
    <mergeCell ref="A30:E30"/>
    <mergeCell ref="A31:E31"/>
    <mergeCell ref="A32:E32"/>
    <mergeCell ref="A33:E33"/>
    <mergeCell ref="A34:E34"/>
    <mergeCell ref="A35:E35"/>
    <mergeCell ref="A36:E36"/>
    <mergeCell ref="A37:E37"/>
    <mergeCell ref="A38:E38"/>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E4:E7"/>
    <mergeCell ref="E9:E12"/>
    <mergeCell ref="E14:E17"/>
    <mergeCell ref="E19:E22"/>
    <mergeCell ref="E24:E27"/>
  </mergeCell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L92"/>
  <sheetViews>
    <sheetView workbookViewId="0">
      <selection activeCell="F10" sqref="F10"/>
    </sheetView>
  </sheetViews>
  <sheetFormatPr defaultColWidth="8.25" defaultRowHeight="16.5"/>
  <cols>
    <col min="1" max="1" width="28.5833333333333" style="11" customWidth="1"/>
    <col min="2" max="4" width="18.2416666666667" style="11" customWidth="1"/>
    <col min="5" max="5" width="67.8083333333333" style="11" customWidth="1"/>
    <col min="6" max="6" width="5.91666666666667" style="11" customWidth="1"/>
    <col min="7" max="7" width="4.83333333333333" style="11" customWidth="1"/>
    <col min="8" max="194" width="8.25" style="11"/>
    <col min="195" max="16384" width="8.25" style="1"/>
  </cols>
  <sheetData>
    <row r="1" s="11" customFormat="1" ht="48" customHeight="1" spans="1:5">
      <c r="A1" s="13" t="s">
        <v>391</v>
      </c>
      <c r="B1" s="14"/>
      <c r="C1" s="14"/>
      <c r="D1" s="14"/>
      <c r="E1" s="14"/>
    </row>
    <row r="2" s="11" customFormat="1" ht="21" customHeight="1" spans="1:5">
      <c r="A2" s="16" t="s">
        <v>392</v>
      </c>
      <c r="B2" s="17"/>
      <c r="C2" s="17"/>
      <c r="D2" s="17"/>
      <c r="E2" s="17"/>
    </row>
    <row r="3" s="11" customFormat="1" ht="22" customHeight="1" spans="1:5">
      <c r="A3" s="108" t="s">
        <v>327</v>
      </c>
      <c r="B3" s="109" t="s">
        <v>328</v>
      </c>
      <c r="C3" s="110"/>
      <c r="D3" s="110"/>
      <c r="E3" s="108" t="s">
        <v>72</v>
      </c>
    </row>
    <row r="4" s="11" customFormat="1" spans="1:5">
      <c r="A4" s="111" t="s">
        <v>393</v>
      </c>
      <c r="B4" s="20" t="s">
        <v>301</v>
      </c>
      <c r="C4" s="20" t="s">
        <v>69</v>
      </c>
      <c r="D4" s="20" t="s">
        <v>111</v>
      </c>
      <c r="E4" s="107" t="s">
        <v>394</v>
      </c>
    </row>
    <row r="5" s="11" customFormat="1" spans="1:5">
      <c r="A5" s="112" t="s">
        <v>395</v>
      </c>
      <c r="B5" s="113">
        <v>15.6</v>
      </c>
      <c r="C5" s="113">
        <v>12.6</v>
      </c>
      <c r="D5" s="26">
        <v>9.6</v>
      </c>
      <c r="E5" s="107"/>
    </row>
    <row r="6" s="11" customFormat="1" spans="1:5">
      <c r="A6" s="112" t="s">
        <v>396</v>
      </c>
      <c r="B6" s="113">
        <v>16.6</v>
      </c>
      <c r="C6" s="113">
        <v>13.6</v>
      </c>
      <c r="D6" s="26">
        <v>10.6</v>
      </c>
      <c r="E6" s="107"/>
    </row>
    <row r="7" s="11" customFormat="1" spans="1:5">
      <c r="A7" s="112" t="s">
        <v>397</v>
      </c>
      <c r="B7" s="113">
        <v>17.1</v>
      </c>
      <c r="C7" s="113">
        <v>14.1</v>
      </c>
      <c r="D7" s="26">
        <v>11.1</v>
      </c>
      <c r="E7" s="107"/>
    </row>
    <row r="8" s="11" customFormat="1" spans="1:5">
      <c r="A8" s="112" t="s">
        <v>398</v>
      </c>
      <c r="B8" s="113">
        <v>18.1</v>
      </c>
      <c r="C8" s="113">
        <v>15.1</v>
      </c>
      <c r="D8" s="26">
        <v>12.1</v>
      </c>
      <c r="E8" s="107"/>
    </row>
    <row r="9" s="11" customFormat="1" ht="2" customHeight="1" spans="1:5">
      <c r="A9" s="114"/>
      <c r="B9" s="115"/>
      <c r="C9" s="116"/>
      <c r="D9" s="116"/>
      <c r="E9" s="114"/>
    </row>
    <row r="10" s="11" customFormat="1" spans="1:5">
      <c r="A10" s="111" t="s">
        <v>399</v>
      </c>
      <c r="B10" s="20" t="s">
        <v>301</v>
      </c>
      <c r="C10" s="20" t="s">
        <v>69</v>
      </c>
      <c r="D10" s="20" t="s">
        <v>111</v>
      </c>
      <c r="E10" s="117" t="s">
        <v>400</v>
      </c>
    </row>
    <row r="11" s="11" customFormat="1" spans="1:5">
      <c r="A11" s="112" t="s">
        <v>395</v>
      </c>
      <c r="B11" s="113">
        <v>16</v>
      </c>
      <c r="C11" s="113">
        <v>13</v>
      </c>
      <c r="D11" s="26">
        <v>10</v>
      </c>
      <c r="E11" s="117"/>
    </row>
    <row r="12" s="11" customFormat="1" spans="1:5">
      <c r="A12" s="112" t="s">
        <v>396</v>
      </c>
      <c r="B12" s="113">
        <v>17</v>
      </c>
      <c r="C12" s="113">
        <v>14</v>
      </c>
      <c r="D12" s="26">
        <v>11</v>
      </c>
      <c r="E12" s="117"/>
    </row>
    <row r="13" s="11" customFormat="1" spans="1:5">
      <c r="A13" s="112" t="s">
        <v>397</v>
      </c>
      <c r="B13" s="113">
        <v>17.5</v>
      </c>
      <c r="C13" s="113">
        <v>14.5</v>
      </c>
      <c r="D13" s="26">
        <v>11.5</v>
      </c>
      <c r="E13" s="117"/>
    </row>
    <row r="14" s="11" customFormat="1" spans="1:5">
      <c r="A14" s="112" t="s">
        <v>398</v>
      </c>
      <c r="B14" s="113">
        <v>18.5</v>
      </c>
      <c r="C14" s="113">
        <v>15.5</v>
      </c>
      <c r="D14" s="26">
        <v>12.5</v>
      </c>
      <c r="E14" s="117"/>
    </row>
    <row r="15" s="11" customFormat="1" ht="2" customHeight="1" spans="1:5">
      <c r="A15" s="114"/>
      <c r="B15" s="118"/>
      <c r="C15" s="119"/>
      <c r="D15" s="119"/>
      <c r="E15" s="114"/>
    </row>
    <row r="16" s="11" customFormat="1" ht="12" customHeight="1" spans="1:5">
      <c r="A16" s="111" t="s">
        <v>401</v>
      </c>
      <c r="B16" s="20" t="s">
        <v>301</v>
      </c>
      <c r="C16" s="20" t="s">
        <v>69</v>
      </c>
      <c r="D16" s="20" t="s">
        <v>111</v>
      </c>
      <c r="E16" s="117" t="s">
        <v>402</v>
      </c>
    </row>
    <row r="17" s="11" customFormat="1" customHeight="1" spans="1:5">
      <c r="A17" s="112" t="s">
        <v>395</v>
      </c>
      <c r="B17" s="113">
        <v>17.2</v>
      </c>
      <c r="C17" s="113">
        <v>14.2</v>
      </c>
      <c r="D17" s="26">
        <v>11.2</v>
      </c>
      <c r="E17" s="117"/>
    </row>
    <row r="18" s="11" customFormat="1" customHeight="1" spans="1:5">
      <c r="A18" s="112" t="s">
        <v>396</v>
      </c>
      <c r="B18" s="113">
        <v>18.2</v>
      </c>
      <c r="C18" s="113">
        <v>15.2</v>
      </c>
      <c r="D18" s="26">
        <v>12.2</v>
      </c>
      <c r="E18" s="117"/>
    </row>
    <row r="19" s="11" customFormat="1" customHeight="1" spans="1:5">
      <c r="A19" s="112" t="s">
        <v>397</v>
      </c>
      <c r="B19" s="113">
        <v>18.7</v>
      </c>
      <c r="C19" s="113">
        <v>15.7</v>
      </c>
      <c r="D19" s="26">
        <v>12.7</v>
      </c>
      <c r="E19" s="117"/>
    </row>
    <row r="20" s="11" customFormat="1" customHeight="1" spans="1:5">
      <c r="A20" s="112" t="s">
        <v>398</v>
      </c>
      <c r="B20" s="113">
        <v>19.7</v>
      </c>
      <c r="C20" s="113">
        <v>16.7</v>
      </c>
      <c r="D20" s="26">
        <v>13.7</v>
      </c>
      <c r="E20" s="117"/>
    </row>
    <row r="21" s="11" customFormat="1" ht="2" customHeight="1" spans="1:5">
      <c r="A21" s="114"/>
      <c r="B21" s="118"/>
      <c r="C21" s="119"/>
      <c r="D21" s="119"/>
      <c r="E21" s="114"/>
    </row>
    <row r="22" s="11" customFormat="1" spans="1:5">
      <c r="A22" s="111" t="s">
        <v>403</v>
      </c>
      <c r="B22" s="20" t="s">
        <v>301</v>
      </c>
      <c r="C22" s="20" t="s">
        <v>69</v>
      </c>
      <c r="D22" s="20" t="s">
        <v>111</v>
      </c>
      <c r="E22" s="117" t="s">
        <v>404</v>
      </c>
    </row>
    <row r="23" s="11" customFormat="1" spans="1:5">
      <c r="A23" s="112" t="s">
        <v>395</v>
      </c>
      <c r="B23" s="113">
        <v>17.4</v>
      </c>
      <c r="C23" s="113">
        <v>14.4</v>
      </c>
      <c r="D23" s="26">
        <v>11.4</v>
      </c>
      <c r="E23" s="117"/>
    </row>
    <row r="24" s="11" customFormat="1" spans="1:5">
      <c r="A24" s="112" t="s">
        <v>396</v>
      </c>
      <c r="B24" s="113">
        <v>18.4</v>
      </c>
      <c r="C24" s="113">
        <v>15.4</v>
      </c>
      <c r="D24" s="26">
        <v>12.4</v>
      </c>
      <c r="E24" s="117"/>
    </row>
    <row r="25" s="11" customFormat="1" spans="1:5">
      <c r="A25" s="112" t="s">
        <v>397</v>
      </c>
      <c r="B25" s="113">
        <v>18.9</v>
      </c>
      <c r="C25" s="113">
        <v>15.9</v>
      </c>
      <c r="D25" s="26">
        <v>12.9</v>
      </c>
      <c r="E25" s="117"/>
    </row>
    <row r="26" s="11" customFormat="1" spans="1:5">
      <c r="A26" s="112" t="s">
        <v>398</v>
      </c>
      <c r="B26" s="113">
        <v>19.9</v>
      </c>
      <c r="C26" s="113">
        <v>16.9</v>
      </c>
      <c r="D26" s="26">
        <v>13.9</v>
      </c>
      <c r="E26" s="117"/>
    </row>
    <row r="27" s="11" customFormat="1" ht="2" customHeight="1" spans="1:5">
      <c r="A27" s="120"/>
      <c r="B27" s="121"/>
      <c r="C27" s="121"/>
      <c r="D27" s="121"/>
      <c r="E27" s="122"/>
    </row>
    <row r="28" s="11" customFormat="1" spans="1:5">
      <c r="A28" s="111" t="s">
        <v>405</v>
      </c>
      <c r="B28" s="20" t="s">
        <v>301</v>
      </c>
      <c r="C28" s="20" t="s">
        <v>69</v>
      </c>
      <c r="D28" s="20" t="s">
        <v>111</v>
      </c>
      <c r="E28" s="123" t="s">
        <v>406</v>
      </c>
    </row>
    <row r="29" s="11" customFormat="1" spans="1:5">
      <c r="A29" s="112" t="s">
        <v>395</v>
      </c>
      <c r="B29" s="124">
        <v>19.8</v>
      </c>
      <c r="C29" s="124">
        <v>16.8</v>
      </c>
      <c r="D29" s="106">
        <v>13.8</v>
      </c>
      <c r="E29" s="123"/>
    </row>
    <row r="30" s="11" customFormat="1" spans="1:5">
      <c r="A30" s="112" t="s">
        <v>396</v>
      </c>
      <c r="B30" s="124">
        <v>20.8</v>
      </c>
      <c r="C30" s="124">
        <v>17.8</v>
      </c>
      <c r="D30" s="106">
        <v>14.8</v>
      </c>
      <c r="E30" s="123"/>
    </row>
    <row r="31" s="11" customFormat="1" spans="1:5">
      <c r="A31" s="112" t="s">
        <v>397</v>
      </c>
      <c r="B31" s="124">
        <v>21.3</v>
      </c>
      <c r="C31" s="124">
        <v>18.3</v>
      </c>
      <c r="D31" s="106">
        <v>15.3</v>
      </c>
      <c r="E31" s="123"/>
    </row>
    <row r="32" s="11" customFormat="1" spans="1:5">
      <c r="A32" s="112" t="s">
        <v>398</v>
      </c>
      <c r="B32" s="124">
        <v>22.3</v>
      </c>
      <c r="C32" s="124">
        <v>19.3</v>
      </c>
      <c r="D32" s="106">
        <v>16.3</v>
      </c>
      <c r="E32" s="123"/>
    </row>
    <row r="33" s="11" customFormat="1" ht="2" customHeight="1" spans="1:194">
      <c r="A33" s="120"/>
      <c r="B33" s="121"/>
      <c r="C33" s="121"/>
      <c r="D33" s="121"/>
      <c r="E33" s="122"/>
    </row>
    <row r="34" s="11" customFormat="1" spans="1:194">
      <c r="A34" s="111" t="s">
        <v>407</v>
      </c>
      <c r="B34" s="20" t="s">
        <v>301</v>
      </c>
      <c r="C34" s="20" t="s">
        <v>69</v>
      </c>
      <c r="D34" s="20" t="s">
        <v>111</v>
      </c>
      <c r="E34" s="123" t="s">
        <v>408</v>
      </c>
    </row>
    <row r="35" s="11" customFormat="1" spans="1:194">
      <c r="A35" s="112" t="s">
        <v>395</v>
      </c>
      <c r="B35" s="124">
        <v>20.1</v>
      </c>
      <c r="C35" s="124">
        <v>17.1</v>
      </c>
      <c r="D35" s="106">
        <v>14.1</v>
      </c>
      <c r="E35" s="123"/>
    </row>
    <row r="36" s="11" customFormat="1" spans="1:194">
      <c r="A36" s="112" t="s">
        <v>396</v>
      </c>
      <c r="B36" s="124">
        <v>21.1</v>
      </c>
      <c r="C36" s="124">
        <v>18.1</v>
      </c>
      <c r="D36" s="106">
        <v>15.1</v>
      </c>
      <c r="E36" s="123"/>
    </row>
    <row r="37" s="11" customFormat="1" spans="1:194">
      <c r="A37" s="112" t="s">
        <v>397</v>
      </c>
      <c r="B37" s="124">
        <v>21.6</v>
      </c>
      <c r="C37" s="124">
        <v>18.6</v>
      </c>
      <c r="D37" s="106">
        <v>15.6</v>
      </c>
      <c r="E37" s="123"/>
    </row>
    <row r="38" s="11" customFormat="1" spans="1:194">
      <c r="A38" s="112" t="s">
        <v>398</v>
      </c>
      <c r="B38" s="124">
        <v>22.6</v>
      </c>
      <c r="C38" s="124">
        <v>19.6</v>
      </c>
      <c r="D38" s="106">
        <v>16.6</v>
      </c>
      <c r="E38" s="123"/>
    </row>
    <row r="39" s="12" customFormat="1" ht="94" customHeight="1" spans="1:194">
      <c r="A39" s="125" t="s">
        <v>409</v>
      </c>
      <c r="B39" s="126"/>
      <c r="C39" s="126"/>
      <c r="D39" s="126"/>
      <c r="E39" s="127"/>
    </row>
    <row r="40" ht="32" customHeight="1" spans="1:194">
      <c r="A40" s="30" t="s">
        <v>339</v>
      </c>
      <c r="B40" s="32"/>
      <c r="C40" s="32"/>
      <c r="D40" s="128"/>
      <c r="E40" s="32"/>
    </row>
    <row r="41" ht="36" customHeight="1" spans="1:194">
      <c r="A41" s="33" t="s">
        <v>340</v>
      </c>
      <c r="B41" s="35"/>
      <c r="C41" s="35"/>
      <c r="D41" s="129"/>
      <c r="E41" s="35"/>
      <c r="GK41" s="1"/>
      <c r="GL41" s="1"/>
    </row>
    <row r="42" spans="1:194">
      <c r="A42" s="36" t="s">
        <v>410</v>
      </c>
      <c r="B42" s="38"/>
      <c r="C42" s="38"/>
      <c r="D42" s="130"/>
      <c r="E42" s="38"/>
    </row>
    <row r="43" ht="34" customHeight="1" spans="1:194">
      <c r="A43" s="39" t="s">
        <v>342</v>
      </c>
      <c r="B43" s="9"/>
      <c r="C43" s="9"/>
      <c r="D43" s="131"/>
      <c r="E43" s="9"/>
    </row>
    <row r="44" spans="1:194">
      <c r="A44" s="41" t="s">
        <v>343</v>
      </c>
      <c r="B44" s="43"/>
      <c r="C44" s="43"/>
      <c r="D44" s="132"/>
      <c r="E44" s="43"/>
    </row>
    <row r="45" spans="1:194">
      <c r="A45" s="41" t="s">
        <v>344</v>
      </c>
      <c r="B45" s="43"/>
      <c r="C45" s="43"/>
      <c r="D45" s="132"/>
      <c r="E45" s="43"/>
    </row>
    <row r="46" spans="1:194">
      <c r="A46" s="44" t="s">
        <v>345</v>
      </c>
      <c r="B46" s="46"/>
      <c r="C46" s="46"/>
      <c r="D46" s="46"/>
      <c r="E46" s="46"/>
    </row>
    <row r="47" ht="20" spans="1:194">
      <c r="A47" s="30" t="s">
        <v>346</v>
      </c>
      <c r="B47" s="32"/>
      <c r="C47" s="32"/>
      <c r="D47" s="128"/>
      <c r="E47" s="32"/>
    </row>
    <row r="48" ht="52" customHeight="1" spans="1:194">
      <c r="A48" s="47" t="s">
        <v>411</v>
      </c>
      <c r="B48" s="49"/>
      <c r="C48" s="49"/>
      <c r="D48" s="131"/>
      <c r="E48" s="49"/>
    </row>
    <row r="49" ht="70" customHeight="1" spans="1:5">
      <c r="A49" s="47" t="s">
        <v>412</v>
      </c>
      <c r="B49" s="49"/>
      <c r="C49" s="49"/>
      <c r="D49" s="131"/>
      <c r="E49" s="49"/>
    </row>
    <row r="50" spans="1:5">
      <c r="A50" s="47" t="s">
        <v>413</v>
      </c>
      <c r="B50" s="49"/>
      <c r="C50" s="49"/>
      <c r="D50" s="131"/>
      <c r="E50" s="49"/>
    </row>
    <row r="51" spans="1:5">
      <c r="A51" s="44" t="s">
        <v>414</v>
      </c>
      <c r="B51" s="46"/>
      <c r="C51" s="46"/>
      <c r="D51" s="132"/>
      <c r="E51" s="46"/>
    </row>
    <row r="52" spans="1:5">
      <c r="A52" s="44" t="s">
        <v>415</v>
      </c>
      <c r="B52" s="46"/>
      <c r="C52" s="46"/>
      <c r="D52" s="132"/>
      <c r="E52" s="46"/>
    </row>
    <row r="53" spans="1:5">
      <c r="A53" s="133" t="s">
        <v>416</v>
      </c>
      <c r="B53" s="134"/>
      <c r="C53" s="134"/>
      <c r="D53" s="135"/>
      <c r="E53" s="134"/>
    </row>
    <row r="54" spans="1:5">
      <c r="A54" s="44" t="s">
        <v>352</v>
      </c>
      <c r="B54" s="46"/>
      <c r="C54" s="46"/>
      <c r="D54" s="132"/>
      <c r="E54" s="46"/>
    </row>
    <row r="55" spans="1:5">
      <c r="A55" s="44" t="s">
        <v>353</v>
      </c>
      <c r="B55" s="46"/>
      <c r="C55" s="46"/>
      <c r="D55" s="132"/>
      <c r="E55" s="46"/>
    </row>
    <row r="56" spans="1:5">
      <c r="A56" s="44" t="s">
        <v>354</v>
      </c>
      <c r="B56" s="46"/>
      <c r="C56" s="46"/>
      <c r="D56" s="132"/>
      <c r="E56" s="46"/>
    </row>
    <row r="57" spans="1:5">
      <c r="A57" s="44" t="s">
        <v>355</v>
      </c>
      <c r="B57" s="46"/>
      <c r="C57" s="46"/>
      <c r="D57" s="132"/>
      <c r="E57" s="46"/>
    </row>
    <row r="58" ht="20" spans="1:5">
      <c r="A58" s="30" t="s">
        <v>356</v>
      </c>
      <c r="B58" s="32"/>
      <c r="C58" s="32"/>
      <c r="D58" s="128"/>
      <c r="E58" s="32"/>
    </row>
    <row r="59" spans="1:5">
      <c r="A59" s="136" t="s">
        <v>357</v>
      </c>
      <c r="B59" s="137"/>
      <c r="C59" s="137"/>
      <c r="D59" s="137"/>
      <c r="E59" s="137"/>
    </row>
    <row r="60" spans="1:5">
      <c r="A60" s="138" t="s">
        <v>358</v>
      </c>
      <c r="B60" s="139"/>
      <c r="C60" s="139"/>
      <c r="D60" s="139"/>
      <c r="E60" s="139"/>
    </row>
    <row r="61" spans="1:5">
      <c r="A61" s="138" t="s">
        <v>359</v>
      </c>
      <c r="B61" s="139"/>
      <c r="C61" s="139"/>
      <c r="D61" s="139"/>
      <c r="E61" s="139"/>
    </row>
    <row r="62" spans="1:5">
      <c r="A62" s="138" t="s">
        <v>360</v>
      </c>
      <c r="B62" s="139"/>
      <c r="C62" s="139"/>
      <c r="D62" s="139"/>
      <c r="E62" s="139"/>
    </row>
    <row r="63" spans="1:5">
      <c r="A63" s="136" t="s">
        <v>361</v>
      </c>
      <c r="B63" s="137"/>
      <c r="C63" s="137"/>
      <c r="D63" s="137"/>
      <c r="E63" s="137"/>
    </row>
    <row r="64" spans="1:5">
      <c r="A64" s="138" t="s">
        <v>362</v>
      </c>
      <c r="B64" s="139"/>
      <c r="C64" s="139"/>
      <c r="D64" s="139"/>
      <c r="E64" s="139"/>
    </row>
    <row r="65" spans="1:5">
      <c r="A65" s="138" t="s">
        <v>363</v>
      </c>
      <c r="B65" s="139"/>
      <c r="C65" s="139"/>
      <c r="D65" s="139"/>
      <c r="E65" s="139"/>
    </row>
    <row r="66" spans="1:5">
      <c r="A66" s="136" t="s">
        <v>364</v>
      </c>
      <c r="B66" s="137"/>
      <c r="C66" s="137"/>
      <c r="D66" s="137"/>
      <c r="E66" s="137"/>
    </row>
    <row r="67" spans="1:5">
      <c r="A67" s="138" t="s">
        <v>365</v>
      </c>
      <c r="B67" s="139"/>
      <c r="C67" s="139"/>
      <c r="D67" s="139"/>
      <c r="E67" s="139"/>
    </row>
    <row r="68" spans="1:5">
      <c r="A68" s="138" t="s">
        <v>366</v>
      </c>
      <c r="B68" s="139"/>
      <c r="C68" s="139"/>
      <c r="D68" s="139"/>
      <c r="E68" s="139"/>
    </row>
    <row r="69" spans="1:5">
      <c r="A69" s="138" t="s">
        <v>367</v>
      </c>
      <c r="B69" s="139"/>
      <c r="C69" s="139"/>
      <c r="D69" s="139"/>
      <c r="E69" s="139"/>
    </row>
    <row r="70" spans="1:5">
      <c r="A70" s="138" t="s">
        <v>368</v>
      </c>
      <c r="B70" s="139"/>
      <c r="C70" s="139"/>
      <c r="D70" s="139"/>
      <c r="E70" s="139"/>
    </row>
    <row r="71" spans="1:5">
      <c r="A71" s="138" t="s">
        <v>369</v>
      </c>
      <c r="B71" s="139"/>
      <c r="C71" s="139"/>
      <c r="D71" s="139"/>
      <c r="E71" s="139"/>
    </row>
    <row r="72" spans="1:5">
      <c r="A72" s="138" t="s">
        <v>370</v>
      </c>
      <c r="B72" s="139"/>
      <c r="C72" s="139"/>
      <c r="D72" s="139"/>
      <c r="E72" s="139"/>
    </row>
    <row r="73" spans="1:5">
      <c r="A73" s="136" t="s">
        <v>371</v>
      </c>
      <c r="B73" s="137"/>
      <c r="C73" s="137"/>
      <c r="D73" s="137"/>
      <c r="E73" s="137"/>
    </row>
    <row r="74" spans="1:5">
      <c r="A74" s="138" t="s">
        <v>372</v>
      </c>
      <c r="B74" s="139"/>
      <c r="C74" s="139"/>
      <c r="D74" s="139"/>
      <c r="E74" s="139"/>
    </row>
    <row r="75" spans="1:5">
      <c r="A75" s="138" t="s">
        <v>373</v>
      </c>
      <c r="B75" s="139"/>
      <c r="C75" s="139"/>
      <c r="D75" s="139"/>
      <c r="E75" s="139"/>
    </row>
    <row r="76" spans="1:5">
      <c r="A76" s="136" t="s">
        <v>374</v>
      </c>
      <c r="B76" s="137"/>
      <c r="C76" s="137"/>
      <c r="D76" s="137"/>
      <c r="E76" s="137"/>
    </row>
    <row r="77" spans="1:5">
      <c r="A77" s="138" t="s">
        <v>375</v>
      </c>
      <c r="B77" s="139"/>
      <c r="C77" s="139"/>
      <c r="D77" s="139"/>
      <c r="E77" s="139"/>
    </row>
    <row r="78" spans="1:5">
      <c r="A78" s="138" t="s">
        <v>376</v>
      </c>
      <c r="B78" s="139"/>
      <c r="C78" s="139"/>
      <c r="D78" s="139"/>
      <c r="E78" s="139"/>
    </row>
    <row r="79" spans="1:5">
      <c r="A79" s="138" t="s">
        <v>377</v>
      </c>
      <c r="B79" s="139"/>
      <c r="C79" s="139"/>
      <c r="D79" s="139"/>
      <c r="E79" s="139"/>
    </row>
    <row r="80" spans="1:5">
      <c r="A80" s="136" t="s">
        <v>378</v>
      </c>
      <c r="B80" s="137"/>
      <c r="C80" s="137"/>
      <c r="D80" s="137"/>
      <c r="E80" s="137"/>
    </row>
    <row r="81" spans="1:5">
      <c r="A81" s="138" t="s">
        <v>379</v>
      </c>
      <c r="B81" s="139"/>
      <c r="C81" s="139"/>
      <c r="D81" s="139"/>
      <c r="E81" s="139"/>
    </row>
    <row r="82" spans="1:5">
      <c r="A82" s="138" t="s">
        <v>380</v>
      </c>
      <c r="B82" s="139"/>
      <c r="C82" s="139"/>
      <c r="D82" s="139"/>
      <c r="E82" s="139"/>
    </row>
    <row r="83" ht="20" spans="1:5">
      <c r="A83" s="30" t="s">
        <v>381</v>
      </c>
      <c r="B83" s="32"/>
      <c r="C83" s="32"/>
      <c r="D83" s="128"/>
      <c r="E83" s="32"/>
    </row>
    <row r="84" spans="1:5">
      <c r="A84" s="140" t="s">
        <v>382</v>
      </c>
      <c r="B84" s="141"/>
      <c r="C84" s="141"/>
      <c r="D84" s="141"/>
      <c r="E84" s="141"/>
    </row>
    <row r="85" spans="1:5">
      <c r="A85" s="138" t="s">
        <v>383</v>
      </c>
      <c r="B85" s="139"/>
      <c r="C85" s="139"/>
      <c r="D85" s="139"/>
      <c r="E85" s="139"/>
    </row>
    <row r="86" spans="1:5">
      <c r="A86" s="138" t="s">
        <v>384</v>
      </c>
      <c r="B86" s="139"/>
      <c r="C86" s="139"/>
      <c r="D86" s="139"/>
      <c r="E86" s="139"/>
    </row>
    <row r="87" spans="1:5">
      <c r="A87" s="138" t="s">
        <v>385</v>
      </c>
      <c r="B87" s="139"/>
      <c r="C87" s="139"/>
      <c r="D87" s="139"/>
      <c r="E87" s="139"/>
    </row>
    <row r="88" spans="1:5">
      <c r="A88" s="138" t="s">
        <v>386</v>
      </c>
      <c r="B88" s="139"/>
      <c r="C88" s="139"/>
      <c r="D88" s="139"/>
      <c r="E88" s="139"/>
    </row>
    <row r="89" spans="1:5">
      <c r="A89" s="138" t="s">
        <v>387</v>
      </c>
      <c r="B89" s="139"/>
      <c r="C89" s="139"/>
      <c r="D89" s="139"/>
      <c r="E89" s="139"/>
    </row>
    <row r="90" spans="1:5">
      <c r="A90" s="142" t="s">
        <v>388</v>
      </c>
      <c r="B90" s="143"/>
      <c r="C90" s="143"/>
      <c r="D90" s="143"/>
      <c r="E90" s="143"/>
    </row>
    <row r="91" spans="1:5">
      <c r="A91" s="144" t="s">
        <v>389</v>
      </c>
      <c r="B91" s="145"/>
      <c r="C91" s="145"/>
      <c r="D91" s="145"/>
      <c r="E91" s="145"/>
    </row>
    <row r="92" ht="17.25" spans="1:5">
      <c r="A92" s="146" t="s">
        <v>390</v>
      </c>
      <c r="B92" s="147"/>
      <c r="C92" s="147"/>
      <c r="D92" s="147"/>
      <c r="E92" s="147"/>
    </row>
  </sheetData>
  <mergeCells count="65">
    <mergeCell ref="A1:E1"/>
    <mergeCell ref="A2:E2"/>
    <mergeCell ref="B3:D3"/>
    <mergeCell ref="A27:E27"/>
    <mergeCell ref="A33:E33"/>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A81:E81"/>
    <mergeCell ref="A82:E82"/>
    <mergeCell ref="A83:E83"/>
    <mergeCell ref="A84:E84"/>
    <mergeCell ref="A85:E85"/>
    <mergeCell ref="A86:E86"/>
    <mergeCell ref="A87:E87"/>
    <mergeCell ref="A88:E88"/>
    <mergeCell ref="A89:E89"/>
    <mergeCell ref="A90:E90"/>
    <mergeCell ref="A91:E91"/>
    <mergeCell ref="A92:E92"/>
    <mergeCell ref="E4:E8"/>
    <mergeCell ref="E10:E14"/>
    <mergeCell ref="E16:E20"/>
    <mergeCell ref="E22:E26"/>
    <mergeCell ref="E28:E32"/>
    <mergeCell ref="E34:E38"/>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V303"/>
  <sheetViews>
    <sheetView showGridLines="0" workbookViewId="0">
      <pane ySplit="4" topLeftCell="A15" activePane="bottomLeft" state="frozen"/>
      <selection/>
      <selection pane="bottomLeft" activeCell="B25" sqref="B25"/>
    </sheetView>
  </sheetViews>
  <sheetFormatPr defaultColWidth="8.25" defaultRowHeight="16.5"/>
  <cols>
    <col min="1" max="1" width="15.9166666666667" style="11" customWidth="1"/>
    <col min="2" max="2" width="38.3333333333333" style="11" customWidth="1"/>
    <col min="3" max="5" width="11.5833333333333" style="11" customWidth="1"/>
    <col min="6" max="6" width="21" style="11" customWidth="1"/>
    <col min="7" max="7" width="43.5833333333333" style="11" customWidth="1"/>
    <col min="8" max="8" width="5.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417</v>
      </c>
      <c r="B1" s="13"/>
      <c r="C1" s="14"/>
      <c r="D1" s="14"/>
      <c r="E1" s="14"/>
      <c r="F1" s="14"/>
      <c r="G1" s="14"/>
    </row>
    <row r="2" s="11" customFormat="1" ht="42" customHeight="1" spans="1:7">
      <c r="A2" s="15" t="s">
        <v>418</v>
      </c>
      <c r="B2" s="16"/>
      <c r="C2" s="17"/>
      <c r="D2" s="17"/>
      <c r="E2" s="17"/>
      <c r="F2" s="17"/>
      <c r="G2" s="17"/>
    </row>
    <row r="3" s="11" customFormat="1" ht="22" customHeight="1" spans="1:7">
      <c r="A3" s="18" t="s">
        <v>182</v>
      </c>
      <c r="B3" s="18" t="s">
        <v>419</v>
      </c>
      <c r="C3" s="63" t="s">
        <v>328</v>
      </c>
      <c r="D3" s="63"/>
      <c r="E3" s="63"/>
      <c r="F3" s="18" t="s">
        <v>420</v>
      </c>
      <c r="G3" s="18" t="s">
        <v>72</v>
      </c>
    </row>
    <row r="4" s="11" customFormat="1" ht="22" customHeight="1" spans="1:7">
      <c r="A4" s="18"/>
      <c r="B4" s="18"/>
      <c r="C4" s="20" t="s">
        <v>229</v>
      </c>
      <c r="D4" s="20" t="s">
        <v>421</v>
      </c>
      <c r="E4" s="21" t="s">
        <v>111</v>
      </c>
      <c r="F4" s="18"/>
      <c r="G4" s="18"/>
    </row>
    <row r="5" s="12" customFormat="1" spans="1:7">
      <c r="A5" s="79" t="s">
        <v>422</v>
      </c>
      <c r="B5" s="19" t="s">
        <v>423</v>
      </c>
      <c r="C5" s="23">
        <v>7.9</v>
      </c>
      <c r="D5" s="23">
        <v>6.9</v>
      </c>
      <c r="E5" s="23">
        <v>5.9</v>
      </c>
      <c r="F5" s="97" t="s">
        <v>424</v>
      </c>
      <c r="G5" s="74" t="s">
        <v>425</v>
      </c>
    </row>
    <row r="6" s="12" customFormat="1" spans="1:7">
      <c r="A6" s="79"/>
      <c r="B6" s="19" t="s">
        <v>426</v>
      </c>
      <c r="C6" s="23">
        <v>7.9</v>
      </c>
      <c r="D6" s="23">
        <v>6.9</v>
      </c>
      <c r="E6" s="23">
        <v>5.9</v>
      </c>
      <c r="F6" s="97" t="s">
        <v>424</v>
      </c>
      <c r="G6" s="77"/>
    </row>
    <row r="7" s="12" customFormat="1" spans="1:7">
      <c r="A7" s="79"/>
      <c r="B7" s="19" t="s">
        <v>427</v>
      </c>
      <c r="C7" s="23">
        <v>7.9</v>
      </c>
      <c r="D7" s="23">
        <v>6.9</v>
      </c>
      <c r="E7" s="23">
        <v>5.9</v>
      </c>
      <c r="F7" s="97" t="s">
        <v>424</v>
      </c>
      <c r="G7" s="77"/>
    </row>
    <row r="8" s="12" customFormat="1" spans="1:7">
      <c r="A8" s="79"/>
      <c r="B8" s="19" t="s">
        <v>428</v>
      </c>
      <c r="C8" s="23">
        <v>7.9</v>
      </c>
      <c r="D8" s="23">
        <v>6.9</v>
      </c>
      <c r="E8" s="23">
        <v>5.9</v>
      </c>
      <c r="F8" s="97" t="s">
        <v>424</v>
      </c>
      <c r="G8" s="77"/>
    </row>
    <row r="9" s="12" customFormat="1" spans="1:7">
      <c r="A9" s="79"/>
      <c r="B9" s="19" t="s">
        <v>429</v>
      </c>
      <c r="C9" s="23">
        <v>7.9</v>
      </c>
      <c r="D9" s="23">
        <v>6.9</v>
      </c>
      <c r="E9" s="23">
        <v>5.9</v>
      </c>
      <c r="F9" s="97" t="s">
        <v>424</v>
      </c>
      <c r="G9" s="77"/>
    </row>
    <row r="10" s="12" customFormat="1" spans="1:7">
      <c r="A10" s="79"/>
      <c r="B10" s="19" t="s">
        <v>430</v>
      </c>
      <c r="C10" s="23">
        <v>7.9</v>
      </c>
      <c r="D10" s="23">
        <v>6.9</v>
      </c>
      <c r="E10" s="23">
        <v>5.9</v>
      </c>
      <c r="F10" s="97" t="s">
        <v>424</v>
      </c>
      <c r="G10" s="77"/>
    </row>
    <row r="11" s="12" customFormat="1" spans="1:7">
      <c r="A11" s="79"/>
      <c r="B11" s="19" t="s">
        <v>431</v>
      </c>
      <c r="C11" s="23">
        <v>7.9</v>
      </c>
      <c r="D11" s="23">
        <v>6.9</v>
      </c>
      <c r="E11" s="23">
        <v>5.9</v>
      </c>
      <c r="F11" s="97" t="s">
        <v>424</v>
      </c>
      <c r="G11" s="77"/>
    </row>
    <row r="12" s="12" customFormat="1" spans="1:7">
      <c r="A12" s="79"/>
      <c r="B12" s="19" t="s">
        <v>432</v>
      </c>
      <c r="C12" s="23">
        <v>8.2</v>
      </c>
      <c r="D12" s="23">
        <v>7.2</v>
      </c>
      <c r="E12" s="23">
        <v>6.2</v>
      </c>
      <c r="F12" s="97" t="s">
        <v>424</v>
      </c>
      <c r="G12" s="77"/>
    </row>
    <row r="13" s="12" customFormat="1" spans="1:7">
      <c r="A13" s="79"/>
      <c r="B13" s="19" t="s">
        <v>433</v>
      </c>
      <c r="C13" s="23">
        <v>8.2</v>
      </c>
      <c r="D13" s="23">
        <v>7.2</v>
      </c>
      <c r="E13" s="23">
        <v>6.2</v>
      </c>
      <c r="F13" s="97" t="s">
        <v>434</v>
      </c>
      <c r="G13" s="77"/>
    </row>
    <row r="14" s="12" customFormat="1" spans="1:7">
      <c r="A14" s="79"/>
      <c r="B14" s="19" t="s">
        <v>435</v>
      </c>
      <c r="C14" s="23">
        <v>8.2</v>
      </c>
      <c r="D14" s="23">
        <v>7.2</v>
      </c>
      <c r="E14" s="23">
        <v>6.2</v>
      </c>
      <c r="F14" s="97" t="s">
        <v>434</v>
      </c>
      <c r="G14" s="77"/>
    </row>
    <row r="15" s="12" customFormat="1" spans="1:7">
      <c r="A15" s="79"/>
      <c r="B15" s="19" t="s">
        <v>436</v>
      </c>
      <c r="C15" s="23">
        <v>8.2</v>
      </c>
      <c r="D15" s="23">
        <v>7.2</v>
      </c>
      <c r="E15" s="23">
        <v>6.2</v>
      </c>
      <c r="F15" s="97" t="s">
        <v>434</v>
      </c>
      <c r="G15" s="77"/>
    </row>
    <row r="16" s="12" customFormat="1" spans="1:7">
      <c r="A16" s="79"/>
      <c r="B16" s="19" t="s">
        <v>437</v>
      </c>
      <c r="C16" s="23">
        <v>8.2</v>
      </c>
      <c r="D16" s="23">
        <v>7.2</v>
      </c>
      <c r="E16" s="23">
        <v>6.2</v>
      </c>
      <c r="F16" s="97" t="s">
        <v>434</v>
      </c>
      <c r="G16" s="77"/>
    </row>
    <row r="17" s="12" customFormat="1" spans="1:7">
      <c r="A17" s="79"/>
      <c r="B17" s="19" t="s">
        <v>438</v>
      </c>
      <c r="C17" s="23">
        <v>8.5</v>
      </c>
      <c r="D17" s="23">
        <v>7.5</v>
      </c>
      <c r="E17" s="23">
        <v>6.5</v>
      </c>
      <c r="F17" s="97" t="s">
        <v>434</v>
      </c>
      <c r="G17" s="77"/>
    </row>
    <row r="18" s="12" customFormat="1" spans="1:7">
      <c r="A18" s="79"/>
      <c r="B18" s="19" t="s">
        <v>439</v>
      </c>
      <c r="C18" s="23">
        <v>8.5</v>
      </c>
      <c r="D18" s="23">
        <v>7.5</v>
      </c>
      <c r="E18" s="23">
        <v>6.5</v>
      </c>
      <c r="F18" s="97" t="s">
        <v>434</v>
      </c>
      <c r="G18" s="77"/>
    </row>
    <row r="19" s="12" customFormat="1" spans="1:7">
      <c r="A19" s="79"/>
      <c r="B19" s="19" t="s">
        <v>440</v>
      </c>
      <c r="C19" s="23">
        <v>8.5</v>
      </c>
      <c r="D19" s="23">
        <v>7.5</v>
      </c>
      <c r="E19" s="23">
        <v>6.5</v>
      </c>
      <c r="F19" s="97" t="s">
        <v>434</v>
      </c>
      <c r="G19" s="77"/>
    </row>
    <row r="20" s="12" customFormat="1" spans="1:7">
      <c r="A20" s="79"/>
      <c r="B20" s="19" t="s">
        <v>441</v>
      </c>
      <c r="C20" s="23">
        <v>8.5</v>
      </c>
      <c r="D20" s="23">
        <v>7.5</v>
      </c>
      <c r="E20" s="23">
        <v>6.5</v>
      </c>
      <c r="F20" s="97" t="s">
        <v>434</v>
      </c>
      <c r="G20" s="77"/>
    </row>
    <row r="21" s="12" customFormat="1" spans="1:7">
      <c r="A21" s="79"/>
      <c r="B21" s="19" t="s">
        <v>442</v>
      </c>
      <c r="C21" s="23">
        <v>8.5</v>
      </c>
      <c r="D21" s="23">
        <v>7.5</v>
      </c>
      <c r="E21" s="23">
        <v>6.5</v>
      </c>
      <c r="F21" s="97" t="s">
        <v>434</v>
      </c>
      <c r="G21" s="77"/>
    </row>
    <row r="22" s="12" customFormat="1" spans="1:7">
      <c r="A22" s="79"/>
      <c r="B22" s="19" t="s">
        <v>443</v>
      </c>
      <c r="C22" s="23">
        <v>8.5</v>
      </c>
      <c r="D22" s="23">
        <v>7.5</v>
      </c>
      <c r="E22" s="23">
        <v>6.5</v>
      </c>
      <c r="F22" s="97" t="s">
        <v>434</v>
      </c>
      <c r="G22" s="77"/>
    </row>
    <row r="23" s="12" customFormat="1" spans="1:7">
      <c r="A23" s="79"/>
      <c r="B23" s="19" t="s">
        <v>444</v>
      </c>
      <c r="C23" s="23">
        <v>8.5</v>
      </c>
      <c r="D23" s="23">
        <v>7.5</v>
      </c>
      <c r="E23" s="23">
        <v>6.5</v>
      </c>
      <c r="F23" s="97" t="s">
        <v>434</v>
      </c>
      <c r="G23" s="77"/>
    </row>
    <row r="24" s="12" customFormat="1" spans="1:7">
      <c r="A24" s="79"/>
      <c r="B24" s="19" t="s">
        <v>445</v>
      </c>
      <c r="C24" s="23">
        <v>8.5</v>
      </c>
      <c r="D24" s="23">
        <v>7.5</v>
      </c>
      <c r="E24" s="23">
        <v>6.5</v>
      </c>
      <c r="F24" s="97" t="s">
        <v>434</v>
      </c>
      <c r="G24" s="77"/>
    </row>
    <row r="25" s="12" customFormat="1" spans="1:7">
      <c r="A25" s="79"/>
      <c r="B25" s="19" t="s">
        <v>446</v>
      </c>
      <c r="C25" s="23">
        <v>8.5</v>
      </c>
      <c r="D25" s="23">
        <v>7.5</v>
      </c>
      <c r="E25" s="23">
        <v>6.5</v>
      </c>
      <c r="F25" s="97" t="s">
        <v>434</v>
      </c>
      <c r="G25" s="77"/>
    </row>
    <row r="26" s="12" customFormat="1" spans="1:7">
      <c r="A26" s="79"/>
      <c r="B26" s="19" t="s">
        <v>447</v>
      </c>
      <c r="C26" s="23">
        <v>8.5</v>
      </c>
      <c r="D26" s="23">
        <v>7.5</v>
      </c>
      <c r="E26" s="23">
        <v>6.5</v>
      </c>
      <c r="F26" s="97" t="s">
        <v>434</v>
      </c>
      <c r="G26" s="77"/>
    </row>
    <row r="27" s="12" customFormat="1" spans="1:7">
      <c r="A27" s="79"/>
      <c r="B27" s="19" t="s">
        <v>448</v>
      </c>
      <c r="C27" s="23">
        <v>8.5</v>
      </c>
      <c r="D27" s="23">
        <v>7.5</v>
      </c>
      <c r="E27" s="23">
        <v>6.5</v>
      </c>
      <c r="F27" s="97" t="s">
        <v>434</v>
      </c>
      <c r="G27" s="77"/>
    </row>
    <row r="28" s="12" customFormat="1" spans="1:7">
      <c r="A28" s="79"/>
      <c r="B28" s="19" t="s">
        <v>449</v>
      </c>
      <c r="C28" s="23">
        <v>8.5</v>
      </c>
      <c r="D28" s="23">
        <v>7.5</v>
      </c>
      <c r="E28" s="23">
        <v>6.5</v>
      </c>
      <c r="F28" s="97" t="s">
        <v>434</v>
      </c>
      <c r="G28" s="77"/>
    </row>
    <row r="29" s="12" customFormat="1" spans="1:7">
      <c r="A29" s="79"/>
      <c r="B29" s="19" t="s">
        <v>450</v>
      </c>
      <c r="C29" s="23">
        <v>8.5</v>
      </c>
      <c r="D29" s="23">
        <v>7.5</v>
      </c>
      <c r="E29" s="23">
        <v>6.5</v>
      </c>
      <c r="F29" s="97" t="s">
        <v>434</v>
      </c>
      <c r="G29" s="77"/>
    </row>
    <row r="30" s="12" customFormat="1" spans="1:7">
      <c r="A30" s="79"/>
      <c r="B30" s="19" t="s">
        <v>451</v>
      </c>
      <c r="C30" s="23">
        <v>8.5</v>
      </c>
      <c r="D30" s="23">
        <v>7.5</v>
      </c>
      <c r="E30" s="23">
        <v>6.5</v>
      </c>
      <c r="F30" s="97" t="s">
        <v>434</v>
      </c>
      <c r="G30" s="77"/>
    </row>
    <row r="31" s="12" customFormat="1" spans="1:7">
      <c r="A31" s="79"/>
      <c r="B31" s="19" t="s">
        <v>452</v>
      </c>
      <c r="C31" s="23">
        <v>8.8</v>
      </c>
      <c r="D31" s="23">
        <v>7.8</v>
      </c>
      <c r="E31" s="23">
        <v>6.8</v>
      </c>
      <c r="F31" s="97" t="s">
        <v>434</v>
      </c>
      <c r="G31" s="77"/>
    </row>
    <row r="32" s="12" customFormat="1" spans="1:7">
      <c r="A32" s="79"/>
      <c r="B32" s="19" t="s">
        <v>453</v>
      </c>
      <c r="C32" s="23">
        <v>8.8</v>
      </c>
      <c r="D32" s="23">
        <v>7.8</v>
      </c>
      <c r="E32" s="23">
        <v>6.8</v>
      </c>
      <c r="F32" s="97" t="s">
        <v>454</v>
      </c>
      <c r="G32" s="77"/>
    </row>
    <row r="33" s="12" customFormat="1" spans="1:7">
      <c r="A33" s="79"/>
      <c r="B33" s="19" t="s">
        <v>455</v>
      </c>
      <c r="C33" s="23">
        <v>8.8</v>
      </c>
      <c r="D33" s="23">
        <v>7.8</v>
      </c>
      <c r="E33" s="23">
        <v>6.8</v>
      </c>
      <c r="F33" s="97" t="s">
        <v>454</v>
      </c>
      <c r="G33" s="77"/>
    </row>
    <row r="34" s="12" customFormat="1" spans="1:7">
      <c r="A34" s="79"/>
      <c r="B34" s="19" t="s">
        <v>456</v>
      </c>
      <c r="C34" s="23">
        <v>8.8</v>
      </c>
      <c r="D34" s="23">
        <v>7.8</v>
      </c>
      <c r="E34" s="23">
        <v>6.8</v>
      </c>
      <c r="F34" s="97" t="s">
        <v>454</v>
      </c>
      <c r="G34" s="77"/>
    </row>
    <row r="35" s="12" customFormat="1" spans="1:7">
      <c r="A35" s="79"/>
      <c r="B35" s="19" t="s">
        <v>457</v>
      </c>
      <c r="C35" s="23">
        <v>8.8</v>
      </c>
      <c r="D35" s="23">
        <v>7.8</v>
      </c>
      <c r="E35" s="23">
        <v>6.8</v>
      </c>
      <c r="F35" s="97" t="s">
        <v>454</v>
      </c>
      <c r="G35" s="77"/>
    </row>
    <row r="36" s="12" customFormat="1" spans="1:7">
      <c r="A36" s="79"/>
      <c r="B36" s="19" t="s">
        <v>458</v>
      </c>
      <c r="C36" s="23">
        <v>10</v>
      </c>
      <c r="D36" s="23">
        <v>9</v>
      </c>
      <c r="E36" s="23">
        <v>8</v>
      </c>
      <c r="F36" s="97" t="s">
        <v>454</v>
      </c>
      <c r="G36" s="77"/>
    </row>
    <row r="37" s="12" customFormat="1" spans="1:7">
      <c r="A37" s="79"/>
      <c r="B37" s="19" t="s">
        <v>459</v>
      </c>
      <c r="C37" s="23">
        <v>10.2</v>
      </c>
      <c r="D37" s="23">
        <v>9.2</v>
      </c>
      <c r="E37" s="23">
        <v>8.2</v>
      </c>
      <c r="F37" s="97" t="s">
        <v>460</v>
      </c>
      <c r="G37" s="77"/>
    </row>
    <row r="38" s="12" customFormat="1" spans="1:7">
      <c r="A38" s="79"/>
      <c r="B38" s="19" t="s">
        <v>461</v>
      </c>
      <c r="C38" s="23">
        <v>10.2</v>
      </c>
      <c r="D38" s="23">
        <v>9.2</v>
      </c>
      <c r="E38" s="23">
        <v>8.2</v>
      </c>
      <c r="F38" s="97" t="s">
        <v>460</v>
      </c>
      <c r="G38" s="77"/>
    </row>
    <row r="39" s="12" customFormat="1" spans="1:7">
      <c r="A39" s="79"/>
      <c r="B39" s="19" t="s">
        <v>462</v>
      </c>
      <c r="C39" s="23">
        <v>10.2</v>
      </c>
      <c r="D39" s="23">
        <v>9.2</v>
      </c>
      <c r="E39" s="23">
        <v>8.2</v>
      </c>
      <c r="F39" s="97" t="s">
        <v>460</v>
      </c>
      <c r="G39" s="77"/>
    </row>
    <row r="40" s="12" customFormat="1" spans="1:7">
      <c r="A40" s="79"/>
      <c r="B40" s="19" t="s">
        <v>463</v>
      </c>
      <c r="C40" s="23">
        <v>10.2</v>
      </c>
      <c r="D40" s="23">
        <v>9.2</v>
      </c>
      <c r="E40" s="23">
        <v>8.2</v>
      </c>
      <c r="F40" s="97" t="s">
        <v>460</v>
      </c>
      <c r="G40" s="77"/>
    </row>
    <row r="41" s="12" customFormat="1" spans="1:7">
      <c r="A41" s="79"/>
      <c r="B41" s="19" t="s">
        <v>464</v>
      </c>
      <c r="C41" s="23">
        <v>10.2</v>
      </c>
      <c r="D41" s="23">
        <v>9.2</v>
      </c>
      <c r="E41" s="23">
        <v>8.2</v>
      </c>
      <c r="F41" s="97" t="s">
        <v>460</v>
      </c>
      <c r="G41" s="77"/>
    </row>
    <row r="42" s="12" customFormat="1" spans="1:7">
      <c r="A42" s="79"/>
      <c r="B42" s="19" t="s">
        <v>465</v>
      </c>
      <c r="C42" s="23">
        <v>10.4</v>
      </c>
      <c r="D42" s="23">
        <v>9.4</v>
      </c>
      <c r="E42" s="23">
        <v>8.4</v>
      </c>
      <c r="F42" s="97" t="s">
        <v>460</v>
      </c>
      <c r="G42" s="77"/>
    </row>
    <row r="43" s="12" customFormat="1" spans="1:7">
      <c r="A43" s="79"/>
      <c r="B43" s="19" t="s">
        <v>466</v>
      </c>
      <c r="C43" s="23">
        <v>10.4</v>
      </c>
      <c r="D43" s="23">
        <v>9.4</v>
      </c>
      <c r="E43" s="23">
        <v>8.4</v>
      </c>
      <c r="F43" s="97" t="s">
        <v>460</v>
      </c>
      <c r="G43" s="77"/>
    </row>
    <row r="44" s="12" customFormat="1" spans="1:7">
      <c r="A44" s="79"/>
      <c r="B44" s="19" t="s">
        <v>467</v>
      </c>
      <c r="C44" s="23">
        <v>10.4</v>
      </c>
      <c r="D44" s="23">
        <v>9.4</v>
      </c>
      <c r="E44" s="23">
        <v>8.4</v>
      </c>
      <c r="F44" s="97" t="s">
        <v>460</v>
      </c>
      <c r="G44" s="77"/>
    </row>
    <row r="45" s="12" customFormat="1" spans="1:7">
      <c r="A45" s="79"/>
      <c r="B45" s="19" t="s">
        <v>468</v>
      </c>
      <c r="C45" s="23">
        <v>10.4</v>
      </c>
      <c r="D45" s="23">
        <v>9.4</v>
      </c>
      <c r="E45" s="23">
        <v>8.4</v>
      </c>
      <c r="F45" s="97" t="s">
        <v>460</v>
      </c>
      <c r="G45" s="77"/>
    </row>
    <row r="46" s="12" customFormat="1" spans="1:7">
      <c r="A46" s="79"/>
      <c r="B46" s="19" t="s">
        <v>469</v>
      </c>
      <c r="C46" s="23">
        <v>10.4</v>
      </c>
      <c r="D46" s="23">
        <v>9.4</v>
      </c>
      <c r="E46" s="23">
        <v>8.4</v>
      </c>
      <c r="F46" s="97" t="s">
        <v>460</v>
      </c>
      <c r="G46" s="77"/>
    </row>
    <row r="47" s="12" customFormat="1" spans="1:7">
      <c r="A47" s="79"/>
      <c r="B47" s="19" t="s">
        <v>470</v>
      </c>
      <c r="C47" s="23">
        <v>10.4</v>
      </c>
      <c r="D47" s="23">
        <v>9.4</v>
      </c>
      <c r="E47" s="23">
        <v>8.4</v>
      </c>
      <c r="F47" s="97" t="s">
        <v>460</v>
      </c>
      <c r="G47" s="77"/>
    </row>
    <row r="48" s="12" customFormat="1" spans="1:7">
      <c r="A48" s="79"/>
      <c r="B48" s="19" t="s">
        <v>471</v>
      </c>
      <c r="C48" s="23">
        <v>10.4</v>
      </c>
      <c r="D48" s="23">
        <v>9.4</v>
      </c>
      <c r="E48" s="23">
        <v>8.4</v>
      </c>
      <c r="F48" s="97" t="s">
        <v>460</v>
      </c>
      <c r="G48" s="77"/>
    </row>
    <row r="49" s="12" customFormat="1" spans="1:7">
      <c r="A49" s="79"/>
      <c r="B49" s="19" t="s">
        <v>472</v>
      </c>
      <c r="C49" s="23">
        <v>10.7</v>
      </c>
      <c r="D49" s="23">
        <v>9.7</v>
      </c>
      <c r="E49" s="23">
        <v>8.7</v>
      </c>
      <c r="F49" s="97" t="s">
        <v>460</v>
      </c>
      <c r="G49" s="77"/>
    </row>
    <row r="50" s="12" customFormat="1" spans="1:7">
      <c r="A50" s="79"/>
      <c r="B50" s="19" t="s">
        <v>473</v>
      </c>
      <c r="C50" s="23">
        <v>10.7</v>
      </c>
      <c r="D50" s="23">
        <v>9.7</v>
      </c>
      <c r="E50" s="23">
        <v>8.7</v>
      </c>
      <c r="F50" s="97" t="s">
        <v>460</v>
      </c>
      <c r="G50" s="77"/>
    </row>
    <row r="51" s="12" customFormat="1" spans="1:7">
      <c r="A51" s="79"/>
      <c r="B51" s="19" t="s">
        <v>474</v>
      </c>
      <c r="C51" s="23">
        <v>10.7</v>
      </c>
      <c r="D51" s="23">
        <v>9.7</v>
      </c>
      <c r="E51" s="23">
        <v>8.7</v>
      </c>
      <c r="F51" s="97" t="s">
        <v>460</v>
      </c>
      <c r="G51" s="77"/>
    </row>
    <row r="52" s="12" customFormat="1" spans="1:7">
      <c r="A52" s="79"/>
      <c r="B52" s="64" t="s">
        <v>475</v>
      </c>
      <c r="C52" s="26">
        <v>10.7</v>
      </c>
      <c r="D52" s="26">
        <v>9.7</v>
      </c>
      <c r="E52" s="26">
        <v>8.7</v>
      </c>
      <c r="F52" s="97" t="s">
        <v>460</v>
      </c>
      <c r="G52" s="77"/>
    </row>
    <row r="53" s="12" customFormat="1" spans="1:7">
      <c r="A53" s="79"/>
      <c r="B53" s="64" t="s">
        <v>476</v>
      </c>
      <c r="C53" s="26">
        <v>11.8</v>
      </c>
      <c r="D53" s="26">
        <v>10.8</v>
      </c>
      <c r="E53" s="26">
        <v>9.8</v>
      </c>
      <c r="F53" s="97" t="s">
        <v>460</v>
      </c>
      <c r="G53" s="77"/>
    </row>
    <row r="54" s="12" customFormat="1" spans="1:7">
      <c r="A54" s="79"/>
      <c r="B54" s="64" t="s">
        <v>477</v>
      </c>
      <c r="C54" s="26">
        <v>11.8</v>
      </c>
      <c r="D54" s="26">
        <v>10.8</v>
      </c>
      <c r="E54" s="26">
        <v>9.8</v>
      </c>
      <c r="F54" s="98" t="s">
        <v>478</v>
      </c>
      <c r="G54" s="77"/>
    </row>
    <row r="55" s="12" customFormat="1" spans="1:7">
      <c r="A55" s="79"/>
      <c r="B55" s="64" t="s">
        <v>479</v>
      </c>
      <c r="C55" s="26">
        <v>11.8</v>
      </c>
      <c r="D55" s="26">
        <v>10.8</v>
      </c>
      <c r="E55" s="26">
        <v>9.8</v>
      </c>
      <c r="F55" s="98" t="s">
        <v>478</v>
      </c>
      <c r="G55" s="77"/>
    </row>
    <row r="56" s="12" customFormat="1" spans="1:7">
      <c r="A56" s="79"/>
      <c r="B56" s="64" t="s">
        <v>480</v>
      </c>
      <c r="C56" s="26">
        <v>12</v>
      </c>
      <c r="D56" s="26">
        <v>11</v>
      </c>
      <c r="E56" s="26">
        <v>10</v>
      </c>
      <c r="F56" s="98" t="s">
        <v>478</v>
      </c>
      <c r="G56" s="77"/>
    </row>
    <row r="57" s="12" customFormat="1" spans="1:7">
      <c r="A57" s="79"/>
      <c r="B57" s="64" t="s">
        <v>481</v>
      </c>
      <c r="C57" s="26">
        <v>12</v>
      </c>
      <c r="D57" s="26">
        <v>11</v>
      </c>
      <c r="E57" s="26">
        <v>10</v>
      </c>
      <c r="F57" s="98" t="s">
        <v>478</v>
      </c>
      <c r="G57" s="77"/>
    </row>
    <row r="58" s="12" customFormat="1" spans="1:7">
      <c r="A58" s="79"/>
      <c r="B58" s="64" t="s">
        <v>482</v>
      </c>
      <c r="C58" s="26">
        <v>12</v>
      </c>
      <c r="D58" s="26">
        <v>11</v>
      </c>
      <c r="E58" s="26">
        <v>10</v>
      </c>
      <c r="F58" s="98" t="s">
        <v>478</v>
      </c>
      <c r="G58" s="77"/>
    </row>
    <row r="59" s="12" customFormat="1" spans="1:7">
      <c r="A59" s="79"/>
      <c r="B59" s="64" t="s">
        <v>483</v>
      </c>
      <c r="C59" s="26">
        <v>12</v>
      </c>
      <c r="D59" s="26">
        <v>11</v>
      </c>
      <c r="E59" s="26">
        <v>10</v>
      </c>
      <c r="F59" s="98" t="s">
        <v>478</v>
      </c>
      <c r="G59" s="77"/>
    </row>
    <row r="60" s="12" customFormat="1" spans="1:7">
      <c r="A60" s="79"/>
      <c r="B60" s="64" t="s">
        <v>484</v>
      </c>
      <c r="C60" s="26">
        <v>12</v>
      </c>
      <c r="D60" s="26">
        <v>11</v>
      </c>
      <c r="E60" s="26">
        <v>10</v>
      </c>
      <c r="F60" s="98" t="s">
        <v>478</v>
      </c>
      <c r="G60" s="77"/>
    </row>
    <row r="61" s="12" customFormat="1" spans="1:7">
      <c r="A61" s="79"/>
      <c r="B61" s="64" t="s">
        <v>485</v>
      </c>
      <c r="C61" s="26">
        <v>12</v>
      </c>
      <c r="D61" s="26">
        <v>11</v>
      </c>
      <c r="E61" s="26">
        <v>10</v>
      </c>
      <c r="F61" s="98" t="s">
        <v>478</v>
      </c>
      <c r="G61" s="77"/>
    </row>
    <row r="62" s="12" customFormat="1" ht="2" customHeight="1" spans="1:7">
      <c r="A62" s="99"/>
      <c r="B62" s="75"/>
      <c r="C62" s="76"/>
      <c r="D62" s="76"/>
      <c r="E62" s="76"/>
      <c r="F62" s="98" t="s">
        <v>486</v>
      </c>
      <c r="G62" s="100"/>
    </row>
    <row r="63" s="12" customFormat="1" spans="1:7">
      <c r="A63" s="79" t="s">
        <v>487</v>
      </c>
      <c r="B63" s="19" t="s">
        <v>423</v>
      </c>
      <c r="C63" s="23">
        <v>9.5</v>
      </c>
      <c r="D63" s="23">
        <v>8.5</v>
      </c>
      <c r="E63" s="23">
        <v>7.5</v>
      </c>
      <c r="F63" s="97" t="s">
        <v>488</v>
      </c>
      <c r="G63" s="74" t="s">
        <v>489</v>
      </c>
    </row>
    <row r="64" s="12" customFormat="1" spans="1:7">
      <c r="A64" s="79"/>
      <c r="B64" s="19" t="s">
        <v>426</v>
      </c>
      <c r="C64" s="23">
        <v>9.5</v>
      </c>
      <c r="D64" s="23">
        <v>8.5</v>
      </c>
      <c r="E64" s="23">
        <v>7.5</v>
      </c>
      <c r="F64" s="97" t="s">
        <v>488</v>
      </c>
      <c r="G64" s="77"/>
    </row>
    <row r="65" s="12" customFormat="1" spans="1:7">
      <c r="A65" s="79"/>
      <c r="B65" s="19" t="s">
        <v>427</v>
      </c>
      <c r="C65" s="23">
        <v>9.5</v>
      </c>
      <c r="D65" s="23">
        <v>8.5</v>
      </c>
      <c r="E65" s="23">
        <v>7.5</v>
      </c>
      <c r="F65" s="97" t="s">
        <v>488</v>
      </c>
      <c r="G65" s="77"/>
    </row>
    <row r="66" s="12" customFormat="1" spans="1:7">
      <c r="A66" s="79"/>
      <c r="B66" s="19" t="s">
        <v>428</v>
      </c>
      <c r="C66" s="23">
        <v>9.5</v>
      </c>
      <c r="D66" s="23">
        <v>8.5</v>
      </c>
      <c r="E66" s="23">
        <v>7.5</v>
      </c>
      <c r="F66" s="97" t="s">
        <v>488</v>
      </c>
      <c r="G66" s="77"/>
    </row>
    <row r="67" s="12" customFormat="1" spans="1:7">
      <c r="A67" s="79"/>
      <c r="B67" s="19" t="s">
        <v>429</v>
      </c>
      <c r="C67" s="23">
        <v>9.5</v>
      </c>
      <c r="D67" s="23">
        <v>8.5</v>
      </c>
      <c r="E67" s="23">
        <v>7.5</v>
      </c>
      <c r="F67" s="97" t="s">
        <v>488</v>
      </c>
      <c r="G67" s="77"/>
    </row>
    <row r="68" s="12" customFormat="1" spans="1:7">
      <c r="A68" s="79"/>
      <c r="B68" s="19" t="s">
        <v>430</v>
      </c>
      <c r="C68" s="23">
        <v>9.5</v>
      </c>
      <c r="D68" s="23">
        <v>8.5</v>
      </c>
      <c r="E68" s="23">
        <v>7.5</v>
      </c>
      <c r="F68" s="97" t="s">
        <v>488</v>
      </c>
      <c r="G68" s="77"/>
    </row>
    <row r="69" s="12" customFormat="1" spans="1:7">
      <c r="A69" s="79"/>
      <c r="B69" s="19" t="s">
        <v>431</v>
      </c>
      <c r="C69" s="23">
        <v>9.5</v>
      </c>
      <c r="D69" s="23">
        <v>8.5</v>
      </c>
      <c r="E69" s="23">
        <v>7.5</v>
      </c>
      <c r="F69" s="97" t="s">
        <v>488</v>
      </c>
      <c r="G69" s="77"/>
    </row>
    <row r="70" s="12" customFormat="1" spans="1:7">
      <c r="A70" s="79"/>
      <c r="B70" s="19" t="s">
        <v>432</v>
      </c>
      <c r="C70" s="23">
        <v>9.8</v>
      </c>
      <c r="D70" s="23">
        <v>8.8</v>
      </c>
      <c r="E70" s="23">
        <v>7.8</v>
      </c>
      <c r="F70" s="97" t="s">
        <v>490</v>
      </c>
      <c r="G70" s="77"/>
    </row>
    <row r="71" s="12" customFormat="1" spans="1:7">
      <c r="A71" s="79"/>
      <c r="B71" s="19" t="s">
        <v>433</v>
      </c>
      <c r="C71" s="23">
        <v>9.8</v>
      </c>
      <c r="D71" s="23">
        <v>8.8</v>
      </c>
      <c r="E71" s="23">
        <v>7.8</v>
      </c>
      <c r="F71" s="97" t="s">
        <v>490</v>
      </c>
      <c r="G71" s="77"/>
    </row>
    <row r="72" s="12" customFormat="1" spans="1:7">
      <c r="A72" s="79"/>
      <c r="B72" s="19" t="s">
        <v>435</v>
      </c>
      <c r="C72" s="23">
        <v>9.8</v>
      </c>
      <c r="D72" s="23">
        <v>8.8</v>
      </c>
      <c r="E72" s="23">
        <v>7.8</v>
      </c>
      <c r="F72" s="97" t="s">
        <v>490</v>
      </c>
      <c r="G72" s="77"/>
    </row>
    <row r="73" s="12" customFormat="1" spans="1:7">
      <c r="A73" s="79"/>
      <c r="B73" s="19" t="s">
        <v>436</v>
      </c>
      <c r="C73" s="23">
        <v>9.8</v>
      </c>
      <c r="D73" s="23">
        <v>8.8</v>
      </c>
      <c r="E73" s="23">
        <v>7.8</v>
      </c>
      <c r="F73" s="97" t="s">
        <v>490</v>
      </c>
      <c r="G73" s="77"/>
    </row>
    <row r="74" s="12" customFormat="1" spans="1:7">
      <c r="A74" s="79"/>
      <c r="B74" s="19" t="s">
        <v>437</v>
      </c>
      <c r="C74" s="23">
        <v>9.8</v>
      </c>
      <c r="D74" s="23">
        <v>8.8</v>
      </c>
      <c r="E74" s="23">
        <v>7.8</v>
      </c>
      <c r="F74" s="97" t="s">
        <v>490</v>
      </c>
      <c r="G74" s="77"/>
    </row>
    <row r="75" s="12" customFormat="1" spans="1:7">
      <c r="A75" s="79"/>
      <c r="B75" s="19" t="s">
        <v>438</v>
      </c>
      <c r="C75" s="23">
        <v>10.1</v>
      </c>
      <c r="D75" s="23">
        <v>9.1</v>
      </c>
      <c r="E75" s="23">
        <v>8.1</v>
      </c>
      <c r="F75" s="97" t="s">
        <v>490</v>
      </c>
      <c r="G75" s="77"/>
    </row>
    <row r="76" s="12" customFormat="1" spans="1:7">
      <c r="A76" s="79"/>
      <c r="B76" s="19" t="s">
        <v>439</v>
      </c>
      <c r="C76" s="23">
        <v>10.1</v>
      </c>
      <c r="D76" s="23">
        <v>9.1</v>
      </c>
      <c r="E76" s="23">
        <v>8.1</v>
      </c>
      <c r="F76" s="97" t="s">
        <v>490</v>
      </c>
      <c r="G76" s="77"/>
    </row>
    <row r="77" s="12" customFormat="1" spans="1:7">
      <c r="A77" s="79"/>
      <c r="B77" s="19" t="s">
        <v>440</v>
      </c>
      <c r="C77" s="23">
        <v>10.1</v>
      </c>
      <c r="D77" s="23">
        <v>9.1</v>
      </c>
      <c r="E77" s="23">
        <v>8.1</v>
      </c>
      <c r="F77" s="97" t="s">
        <v>490</v>
      </c>
      <c r="G77" s="77"/>
    </row>
    <row r="78" s="12" customFormat="1" spans="1:7">
      <c r="A78" s="79"/>
      <c r="B78" s="19" t="s">
        <v>441</v>
      </c>
      <c r="C78" s="23">
        <v>10.1</v>
      </c>
      <c r="D78" s="23">
        <v>9.1</v>
      </c>
      <c r="E78" s="23">
        <v>8.1</v>
      </c>
      <c r="F78" s="97" t="s">
        <v>490</v>
      </c>
      <c r="G78" s="77"/>
    </row>
    <row r="79" s="12" customFormat="1" spans="1:7">
      <c r="A79" s="79"/>
      <c r="B79" s="19" t="s">
        <v>442</v>
      </c>
      <c r="C79" s="23">
        <v>10.1</v>
      </c>
      <c r="D79" s="23">
        <v>9.1</v>
      </c>
      <c r="E79" s="23">
        <v>8.1</v>
      </c>
      <c r="F79" s="97" t="s">
        <v>490</v>
      </c>
      <c r="G79" s="77"/>
    </row>
    <row r="80" s="12" customFormat="1" spans="1:7">
      <c r="A80" s="79"/>
      <c r="B80" s="19" t="s">
        <v>443</v>
      </c>
      <c r="C80" s="23">
        <v>10.1</v>
      </c>
      <c r="D80" s="23">
        <v>9.1</v>
      </c>
      <c r="E80" s="23">
        <v>8.1</v>
      </c>
      <c r="F80" s="97" t="s">
        <v>490</v>
      </c>
      <c r="G80" s="77"/>
    </row>
    <row r="81" s="12" customFormat="1" spans="1:7">
      <c r="A81" s="79"/>
      <c r="B81" s="19" t="s">
        <v>444</v>
      </c>
      <c r="C81" s="23">
        <v>10.1</v>
      </c>
      <c r="D81" s="23">
        <v>9.1</v>
      </c>
      <c r="E81" s="23">
        <v>8.1</v>
      </c>
      <c r="F81" s="97" t="s">
        <v>490</v>
      </c>
      <c r="G81" s="77"/>
    </row>
    <row r="82" s="12" customFormat="1" spans="1:7">
      <c r="A82" s="79"/>
      <c r="B82" s="19" t="s">
        <v>445</v>
      </c>
      <c r="C82" s="23">
        <v>10.1</v>
      </c>
      <c r="D82" s="23">
        <v>9.1</v>
      </c>
      <c r="E82" s="23">
        <v>8.1</v>
      </c>
      <c r="F82" s="97" t="s">
        <v>490</v>
      </c>
      <c r="G82" s="77"/>
    </row>
    <row r="83" s="12" customFormat="1" spans="1:7">
      <c r="A83" s="79"/>
      <c r="B83" s="19" t="s">
        <v>446</v>
      </c>
      <c r="C83" s="23">
        <v>10.1</v>
      </c>
      <c r="D83" s="23">
        <v>9.1</v>
      </c>
      <c r="E83" s="23">
        <v>8.1</v>
      </c>
      <c r="F83" s="97" t="s">
        <v>490</v>
      </c>
      <c r="G83" s="77"/>
    </row>
    <row r="84" s="12" customFormat="1" spans="1:7">
      <c r="A84" s="79"/>
      <c r="B84" s="19" t="s">
        <v>447</v>
      </c>
      <c r="C84" s="23">
        <v>10.1</v>
      </c>
      <c r="D84" s="23">
        <v>9.1</v>
      </c>
      <c r="E84" s="23">
        <v>8.1</v>
      </c>
      <c r="F84" s="97" t="s">
        <v>490</v>
      </c>
      <c r="G84" s="77"/>
    </row>
    <row r="85" s="12" customFormat="1" spans="1:7">
      <c r="A85" s="79"/>
      <c r="B85" s="19" t="s">
        <v>448</v>
      </c>
      <c r="C85" s="23">
        <v>10.1</v>
      </c>
      <c r="D85" s="23">
        <v>9.1</v>
      </c>
      <c r="E85" s="23">
        <v>8.1</v>
      </c>
      <c r="F85" s="97" t="s">
        <v>490</v>
      </c>
      <c r="G85" s="77"/>
    </row>
    <row r="86" s="12" customFormat="1" spans="1:7">
      <c r="A86" s="79"/>
      <c r="B86" s="19" t="s">
        <v>449</v>
      </c>
      <c r="C86" s="23">
        <v>10.1</v>
      </c>
      <c r="D86" s="23">
        <v>9.1</v>
      </c>
      <c r="E86" s="23">
        <v>8.1</v>
      </c>
      <c r="F86" s="97" t="s">
        <v>490</v>
      </c>
      <c r="G86" s="77"/>
    </row>
    <row r="87" s="12" customFormat="1" spans="1:7">
      <c r="A87" s="79"/>
      <c r="B87" s="19" t="s">
        <v>450</v>
      </c>
      <c r="C87" s="23">
        <v>10.1</v>
      </c>
      <c r="D87" s="23">
        <v>9.1</v>
      </c>
      <c r="E87" s="23">
        <v>8.1</v>
      </c>
      <c r="F87" s="97" t="s">
        <v>490</v>
      </c>
      <c r="G87" s="77"/>
    </row>
    <row r="88" s="12" customFormat="1" spans="1:7">
      <c r="A88" s="79"/>
      <c r="B88" s="19" t="s">
        <v>451</v>
      </c>
      <c r="C88" s="23">
        <v>10.1</v>
      </c>
      <c r="D88" s="23">
        <v>9.1</v>
      </c>
      <c r="E88" s="23">
        <v>8.1</v>
      </c>
      <c r="F88" s="97" t="s">
        <v>490</v>
      </c>
      <c r="G88" s="77"/>
    </row>
    <row r="89" s="12" customFormat="1" spans="1:7">
      <c r="A89" s="79"/>
      <c r="B89" s="19" t="s">
        <v>452</v>
      </c>
      <c r="C89" s="23">
        <v>10.4</v>
      </c>
      <c r="D89" s="23">
        <v>9.4</v>
      </c>
      <c r="E89" s="23">
        <v>8.4</v>
      </c>
      <c r="F89" s="97" t="s">
        <v>491</v>
      </c>
      <c r="G89" s="77"/>
    </row>
    <row r="90" s="12" customFormat="1" spans="1:7">
      <c r="A90" s="79"/>
      <c r="B90" s="19" t="s">
        <v>453</v>
      </c>
      <c r="C90" s="23">
        <v>10.4</v>
      </c>
      <c r="D90" s="23">
        <v>9.4</v>
      </c>
      <c r="E90" s="23">
        <v>8.4</v>
      </c>
      <c r="F90" s="97" t="s">
        <v>491</v>
      </c>
      <c r="G90" s="77"/>
    </row>
    <row r="91" s="12" customFormat="1" spans="1:7">
      <c r="A91" s="79"/>
      <c r="B91" s="19" t="s">
        <v>455</v>
      </c>
      <c r="C91" s="23">
        <v>10.4</v>
      </c>
      <c r="D91" s="23">
        <v>9.4</v>
      </c>
      <c r="E91" s="23">
        <v>8.4</v>
      </c>
      <c r="F91" s="97" t="s">
        <v>491</v>
      </c>
      <c r="G91" s="77"/>
    </row>
    <row r="92" s="12" customFormat="1" spans="1:7">
      <c r="A92" s="79"/>
      <c r="B92" s="19" t="s">
        <v>456</v>
      </c>
      <c r="C92" s="23">
        <v>10.4</v>
      </c>
      <c r="D92" s="23">
        <v>9.4</v>
      </c>
      <c r="E92" s="23">
        <v>8.4</v>
      </c>
      <c r="F92" s="97" t="s">
        <v>491</v>
      </c>
      <c r="G92" s="77"/>
    </row>
    <row r="93" s="12" customFormat="1" spans="1:7">
      <c r="A93" s="79"/>
      <c r="B93" s="19" t="s">
        <v>457</v>
      </c>
      <c r="C93" s="23">
        <v>10.4</v>
      </c>
      <c r="D93" s="23">
        <v>9.4</v>
      </c>
      <c r="E93" s="23">
        <v>8.4</v>
      </c>
      <c r="F93" s="97" t="s">
        <v>491</v>
      </c>
      <c r="G93" s="77"/>
    </row>
    <row r="94" s="12" customFormat="1" spans="1:7">
      <c r="A94" s="79"/>
      <c r="B94" s="19" t="s">
        <v>458</v>
      </c>
      <c r="C94" s="23">
        <v>11.6</v>
      </c>
      <c r="D94" s="23">
        <v>10.6</v>
      </c>
      <c r="E94" s="23">
        <v>9.6</v>
      </c>
      <c r="F94" s="97" t="s">
        <v>492</v>
      </c>
      <c r="G94" s="77"/>
    </row>
    <row r="95" s="12" customFormat="1" spans="1:7">
      <c r="A95" s="79"/>
      <c r="B95" s="19" t="s">
        <v>459</v>
      </c>
      <c r="C95" s="23">
        <v>11.9</v>
      </c>
      <c r="D95" s="23">
        <v>10.9</v>
      </c>
      <c r="E95" s="23">
        <v>9.9</v>
      </c>
      <c r="F95" s="97" t="s">
        <v>492</v>
      </c>
      <c r="G95" s="77"/>
    </row>
    <row r="96" s="12" customFormat="1" spans="1:7">
      <c r="A96" s="79"/>
      <c r="B96" s="19" t="s">
        <v>461</v>
      </c>
      <c r="C96" s="23">
        <v>11.9</v>
      </c>
      <c r="D96" s="23">
        <v>10.9</v>
      </c>
      <c r="E96" s="23">
        <v>9.9</v>
      </c>
      <c r="F96" s="97" t="s">
        <v>492</v>
      </c>
      <c r="G96" s="77"/>
    </row>
    <row r="97" s="12" customFormat="1" spans="1:7">
      <c r="A97" s="79"/>
      <c r="B97" s="19" t="s">
        <v>465</v>
      </c>
      <c r="C97" s="23">
        <v>11.9</v>
      </c>
      <c r="D97" s="23">
        <v>10.9</v>
      </c>
      <c r="E97" s="23">
        <v>9.9</v>
      </c>
      <c r="F97" s="97" t="s">
        <v>492</v>
      </c>
      <c r="G97" s="77"/>
    </row>
    <row r="98" s="12" customFormat="1" spans="1:7">
      <c r="A98" s="79"/>
      <c r="B98" s="19" t="s">
        <v>466</v>
      </c>
      <c r="C98" s="23">
        <v>11.9</v>
      </c>
      <c r="D98" s="23">
        <v>10.9</v>
      </c>
      <c r="E98" s="23">
        <v>9.9</v>
      </c>
      <c r="F98" s="97" t="s">
        <v>492</v>
      </c>
      <c r="G98" s="77"/>
    </row>
    <row r="99" s="12" customFormat="1" spans="1:7">
      <c r="A99" s="79"/>
      <c r="B99" s="19" t="s">
        <v>467</v>
      </c>
      <c r="C99" s="23">
        <v>11.9</v>
      </c>
      <c r="D99" s="23">
        <v>10.9</v>
      </c>
      <c r="E99" s="23">
        <v>9.9</v>
      </c>
      <c r="F99" s="97" t="s">
        <v>492</v>
      </c>
      <c r="G99" s="77"/>
    </row>
    <row r="100" s="12" customFormat="1" spans="1:7">
      <c r="A100" s="79"/>
      <c r="B100" s="19" t="s">
        <v>468</v>
      </c>
      <c r="C100" s="23">
        <v>11.9</v>
      </c>
      <c r="D100" s="23">
        <v>10.9</v>
      </c>
      <c r="E100" s="23">
        <v>9.9</v>
      </c>
      <c r="F100" s="97" t="s">
        <v>492</v>
      </c>
      <c r="G100" s="77"/>
    </row>
    <row r="101" s="12" customFormat="1" spans="1:7">
      <c r="A101" s="79"/>
      <c r="B101" s="19" t="s">
        <v>469</v>
      </c>
      <c r="C101" s="23">
        <v>11.9</v>
      </c>
      <c r="D101" s="23">
        <v>10.9</v>
      </c>
      <c r="E101" s="23">
        <v>9.9</v>
      </c>
      <c r="F101" s="97" t="s">
        <v>492</v>
      </c>
      <c r="G101" s="77"/>
    </row>
    <row r="102" s="12" customFormat="1" spans="1:7">
      <c r="A102" s="79"/>
      <c r="B102" s="19" t="s">
        <v>462</v>
      </c>
      <c r="C102" s="23">
        <v>11.9</v>
      </c>
      <c r="D102" s="23">
        <v>10.9</v>
      </c>
      <c r="E102" s="23">
        <v>9.9</v>
      </c>
      <c r="F102" s="97" t="s">
        <v>492</v>
      </c>
      <c r="G102" s="77"/>
    </row>
    <row r="103" s="12" customFormat="1" spans="1:7">
      <c r="A103" s="79"/>
      <c r="B103" s="19" t="s">
        <v>463</v>
      </c>
      <c r="C103" s="23">
        <v>11.9</v>
      </c>
      <c r="D103" s="23">
        <v>10.9</v>
      </c>
      <c r="E103" s="23">
        <v>9.9</v>
      </c>
      <c r="F103" s="97" t="s">
        <v>492</v>
      </c>
      <c r="G103" s="77"/>
    </row>
    <row r="104" s="12" customFormat="1" spans="1:7">
      <c r="A104" s="79"/>
      <c r="B104" s="19" t="s">
        <v>464</v>
      </c>
      <c r="C104" s="23">
        <v>11.9</v>
      </c>
      <c r="D104" s="23">
        <v>10.9</v>
      </c>
      <c r="E104" s="23">
        <v>9.9</v>
      </c>
      <c r="F104" s="97" t="s">
        <v>492</v>
      </c>
      <c r="G104" s="77"/>
    </row>
    <row r="105" s="12" customFormat="1" spans="1:7">
      <c r="A105" s="79"/>
      <c r="B105" s="19" t="s">
        <v>470</v>
      </c>
      <c r="C105" s="23">
        <v>11.9</v>
      </c>
      <c r="D105" s="23">
        <v>10.9</v>
      </c>
      <c r="E105" s="23">
        <v>9.9</v>
      </c>
      <c r="F105" s="97" t="s">
        <v>492</v>
      </c>
      <c r="G105" s="77"/>
    </row>
    <row r="106" s="12" customFormat="1" spans="1:7">
      <c r="A106" s="79"/>
      <c r="B106" s="19" t="s">
        <v>471</v>
      </c>
      <c r="C106" s="23">
        <v>11.9</v>
      </c>
      <c r="D106" s="23">
        <v>10.9</v>
      </c>
      <c r="E106" s="23">
        <v>9.9</v>
      </c>
      <c r="F106" s="97" t="s">
        <v>492</v>
      </c>
      <c r="G106" s="77"/>
    </row>
    <row r="107" s="12" customFormat="1" spans="1:7">
      <c r="A107" s="79"/>
      <c r="B107" s="19" t="s">
        <v>472</v>
      </c>
      <c r="C107" s="23">
        <v>12.4</v>
      </c>
      <c r="D107" s="23">
        <v>11.4</v>
      </c>
      <c r="E107" s="23">
        <v>10.4</v>
      </c>
      <c r="F107" s="97" t="s">
        <v>492</v>
      </c>
      <c r="G107" s="77"/>
    </row>
    <row r="108" s="12" customFormat="1" spans="1:7">
      <c r="A108" s="79"/>
      <c r="B108" s="19" t="s">
        <v>473</v>
      </c>
      <c r="C108" s="23">
        <v>12.4</v>
      </c>
      <c r="D108" s="23">
        <v>11.4</v>
      </c>
      <c r="E108" s="23">
        <v>10.4</v>
      </c>
      <c r="F108" s="97" t="s">
        <v>492</v>
      </c>
      <c r="G108" s="77"/>
    </row>
    <row r="109" s="12" customFormat="1" spans="1:7">
      <c r="A109" s="79"/>
      <c r="B109" s="19" t="s">
        <v>474</v>
      </c>
      <c r="C109" s="23">
        <v>12.4</v>
      </c>
      <c r="D109" s="23">
        <v>11.4</v>
      </c>
      <c r="E109" s="23">
        <v>10.4</v>
      </c>
      <c r="F109" s="97" t="s">
        <v>492</v>
      </c>
      <c r="G109" s="77"/>
    </row>
    <row r="110" s="12" customFormat="1" spans="1:7">
      <c r="A110" s="79"/>
      <c r="B110" s="64" t="s">
        <v>475</v>
      </c>
      <c r="C110" s="26">
        <v>12.4</v>
      </c>
      <c r="D110" s="26">
        <v>11.4</v>
      </c>
      <c r="E110" s="26">
        <v>10.4</v>
      </c>
      <c r="F110" s="97" t="s">
        <v>492</v>
      </c>
      <c r="G110" s="77"/>
    </row>
    <row r="111" s="12" customFormat="1" spans="1:7">
      <c r="A111" s="79"/>
      <c r="B111" s="64" t="s">
        <v>476</v>
      </c>
      <c r="C111" s="26">
        <v>13.5</v>
      </c>
      <c r="D111" s="26">
        <v>12.5</v>
      </c>
      <c r="E111" s="26">
        <v>11.5</v>
      </c>
      <c r="F111" s="97" t="s">
        <v>460</v>
      </c>
      <c r="G111" s="77"/>
    </row>
    <row r="112" s="12" customFormat="1" spans="1:7">
      <c r="A112" s="79"/>
      <c r="B112" s="64" t="s">
        <v>480</v>
      </c>
      <c r="C112" s="26">
        <v>13.5</v>
      </c>
      <c r="D112" s="26">
        <v>12.5</v>
      </c>
      <c r="E112" s="26">
        <v>11.5</v>
      </c>
      <c r="F112" s="97" t="s">
        <v>460</v>
      </c>
      <c r="G112" s="77"/>
    </row>
    <row r="113" s="12" customFormat="1" spans="1:7">
      <c r="A113" s="79"/>
      <c r="B113" s="64" t="s">
        <v>481</v>
      </c>
      <c r="C113" s="26">
        <v>13.5</v>
      </c>
      <c r="D113" s="26">
        <v>12.5</v>
      </c>
      <c r="E113" s="26">
        <v>11.5</v>
      </c>
      <c r="F113" s="97" t="s">
        <v>460</v>
      </c>
      <c r="G113" s="77"/>
    </row>
    <row r="114" s="12" customFormat="1" spans="1:7">
      <c r="A114" s="79"/>
      <c r="B114" s="64" t="s">
        <v>482</v>
      </c>
      <c r="C114" s="26">
        <v>13.5</v>
      </c>
      <c r="D114" s="26">
        <v>12.5</v>
      </c>
      <c r="E114" s="26">
        <v>11.5</v>
      </c>
      <c r="F114" s="97" t="s">
        <v>460</v>
      </c>
      <c r="G114" s="77"/>
    </row>
    <row r="115" s="12" customFormat="1" spans="1:7">
      <c r="A115" s="79"/>
      <c r="B115" s="64" t="s">
        <v>483</v>
      </c>
      <c r="C115" s="26">
        <v>13.5</v>
      </c>
      <c r="D115" s="26">
        <v>12.5</v>
      </c>
      <c r="E115" s="26">
        <v>11.5</v>
      </c>
      <c r="F115" s="97" t="s">
        <v>460</v>
      </c>
      <c r="G115" s="77"/>
    </row>
    <row r="116" s="12" customFormat="1" spans="1:7">
      <c r="A116" s="79"/>
      <c r="B116" s="64" t="s">
        <v>484</v>
      </c>
      <c r="C116" s="26">
        <v>13.5</v>
      </c>
      <c r="D116" s="26">
        <v>12.5</v>
      </c>
      <c r="E116" s="26">
        <v>11.5</v>
      </c>
      <c r="F116" s="97" t="s">
        <v>460</v>
      </c>
      <c r="G116" s="77"/>
    </row>
    <row r="117" s="12" customFormat="1" spans="1:7">
      <c r="A117" s="79"/>
      <c r="B117" s="64" t="s">
        <v>477</v>
      </c>
      <c r="C117" s="26">
        <v>13.5</v>
      </c>
      <c r="D117" s="26">
        <v>12.5</v>
      </c>
      <c r="E117" s="26">
        <v>11.5</v>
      </c>
      <c r="F117" s="97" t="s">
        <v>460</v>
      </c>
      <c r="G117" s="77"/>
    </row>
    <row r="118" s="12" customFormat="1" spans="1:7">
      <c r="A118" s="79"/>
      <c r="B118" s="64" t="s">
        <v>485</v>
      </c>
      <c r="C118" s="26">
        <v>13.5</v>
      </c>
      <c r="D118" s="26">
        <v>12.5</v>
      </c>
      <c r="E118" s="26">
        <v>11.5</v>
      </c>
      <c r="F118" s="97" t="s">
        <v>460</v>
      </c>
      <c r="G118" s="77"/>
    </row>
    <row r="119" s="12" customFormat="1" spans="1:7">
      <c r="A119" s="79"/>
      <c r="B119" s="64" t="s">
        <v>479</v>
      </c>
      <c r="C119" s="26">
        <v>13.5</v>
      </c>
      <c r="D119" s="26">
        <v>12.5</v>
      </c>
      <c r="E119" s="26">
        <v>11.5</v>
      </c>
      <c r="F119" s="97" t="s">
        <v>460</v>
      </c>
      <c r="G119" s="77"/>
    </row>
    <row r="120" s="12" customFormat="1" ht="2" customHeight="1" spans="1:7">
      <c r="A120" s="81"/>
      <c r="B120" s="81"/>
      <c r="C120" s="82"/>
      <c r="D120" s="82"/>
      <c r="E120" s="82"/>
      <c r="F120" s="73"/>
      <c r="G120" s="83"/>
    </row>
    <row r="121" s="12" customFormat="1" ht="18" customHeight="1" spans="1:7">
      <c r="A121" s="22" t="s">
        <v>493</v>
      </c>
      <c r="B121" s="64" t="s">
        <v>423</v>
      </c>
      <c r="C121" s="84">
        <v>9.7</v>
      </c>
      <c r="D121" s="84">
        <v>8.7</v>
      </c>
      <c r="E121" s="84">
        <v>7.7</v>
      </c>
      <c r="F121" s="101" t="s">
        <v>494</v>
      </c>
      <c r="G121" s="25" t="s">
        <v>495</v>
      </c>
    </row>
    <row r="122" s="12" customFormat="1" ht="18" customHeight="1" spans="1:7">
      <c r="A122" s="22"/>
      <c r="B122" s="64" t="s">
        <v>426</v>
      </c>
      <c r="C122" s="84">
        <v>9.7</v>
      </c>
      <c r="D122" s="84">
        <v>8.7</v>
      </c>
      <c r="E122" s="84">
        <v>7.7</v>
      </c>
      <c r="F122" s="101" t="s">
        <v>494</v>
      </c>
      <c r="G122" s="25"/>
    </row>
    <row r="123" s="12" customFormat="1" ht="18" customHeight="1" spans="1:7">
      <c r="A123" s="22"/>
      <c r="B123" s="64" t="s">
        <v>427</v>
      </c>
      <c r="C123" s="84">
        <v>9.7</v>
      </c>
      <c r="D123" s="84">
        <v>8.7</v>
      </c>
      <c r="E123" s="84">
        <v>7.7</v>
      </c>
      <c r="F123" s="101" t="s">
        <v>494</v>
      </c>
      <c r="G123" s="25"/>
    </row>
    <row r="124" s="12" customFormat="1" ht="18" customHeight="1" spans="1:7">
      <c r="A124" s="22"/>
      <c r="B124" s="64" t="s">
        <v>428</v>
      </c>
      <c r="C124" s="84">
        <v>9.7</v>
      </c>
      <c r="D124" s="84">
        <v>8.7</v>
      </c>
      <c r="E124" s="84">
        <v>7.7</v>
      </c>
      <c r="F124" s="101" t="s">
        <v>494</v>
      </c>
      <c r="G124" s="25"/>
    </row>
    <row r="125" s="12" customFormat="1" ht="18" customHeight="1" spans="1:7">
      <c r="A125" s="22"/>
      <c r="B125" s="64" t="s">
        <v>429</v>
      </c>
      <c r="C125" s="84">
        <v>9.7</v>
      </c>
      <c r="D125" s="84">
        <v>8.7</v>
      </c>
      <c r="E125" s="84">
        <v>7.7</v>
      </c>
      <c r="F125" s="101" t="s">
        <v>494</v>
      </c>
      <c r="G125" s="25"/>
    </row>
    <row r="126" s="12" customFormat="1" ht="18" customHeight="1" spans="1:7">
      <c r="A126" s="22"/>
      <c r="B126" s="64" t="s">
        <v>431</v>
      </c>
      <c r="C126" s="84">
        <v>9.7</v>
      </c>
      <c r="D126" s="84">
        <v>8.7</v>
      </c>
      <c r="E126" s="84">
        <v>7.7</v>
      </c>
      <c r="F126" s="101" t="s">
        <v>494</v>
      </c>
      <c r="G126" s="25"/>
    </row>
    <row r="127" s="12" customFormat="1" ht="18" customHeight="1" spans="1:7">
      <c r="A127" s="22"/>
      <c r="B127" s="64" t="s">
        <v>438</v>
      </c>
      <c r="C127" s="84">
        <v>10.3</v>
      </c>
      <c r="D127" s="84">
        <v>9.3</v>
      </c>
      <c r="E127" s="84">
        <v>8.3</v>
      </c>
      <c r="F127" s="101" t="s">
        <v>496</v>
      </c>
      <c r="G127" s="25"/>
    </row>
    <row r="128" s="12" customFormat="1" ht="18" customHeight="1" spans="1:7">
      <c r="A128" s="22"/>
      <c r="B128" s="64" t="s">
        <v>443</v>
      </c>
      <c r="C128" s="84">
        <v>10.3</v>
      </c>
      <c r="D128" s="84">
        <v>9.3</v>
      </c>
      <c r="E128" s="84">
        <v>8.3</v>
      </c>
      <c r="F128" s="102" t="s">
        <v>496</v>
      </c>
      <c r="G128" s="25"/>
    </row>
    <row r="129" s="12" customFormat="1" ht="18" customHeight="1" spans="1:1024 1025:16376">
      <c r="A129" s="22"/>
      <c r="B129" s="64" t="s">
        <v>444</v>
      </c>
      <c r="C129" s="84">
        <v>10.3</v>
      </c>
      <c r="D129" s="84">
        <v>9.3</v>
      </c>
      <c r="E129" s="84">
        <v>8.3</v>
      </c>
      <c r="F129" s="101" t="s">
        <v>496</v>
      </c>
      <c r="G129" s="25"/>
    </row>
    <row r="130" s="12" customFormat="1" ht="18" customHeight="1" spans="1:1024 1025:16376">
      <c r="A130" s="22"/>
      <c r="B130" s="64" t="s">
        <v>440</v>
      </c>
      <c r="C130" s="84">
        <v>10.3</v>
      </c>
      <c r="D130" s="84">
        <v>9.3</v>
      </c>
      <c r="E130" s="84">
        <v>8.3</v>
      </c>
      <c r="F130" s="102" t="s">
        <v>496</v>
      </c>
      <c r="G130" s="25"/>
    </row>
    <row r="131" s="12" customFormat="1" ht="18" customHeight="1" spans="1:1024 1025:16376">
      <c r="A131" s="22"/>
      <c r="B131" s="64" t="s">
        <v>441</v>
      </c>
      <c r="C131" s="84">
        <v>10.3</v>
      </c>
      <c r="D131" s="84">
        <v>9.3</v>
      </c>
      <c r="E131" s="84">
        <v>8.3</v>
      </c>
      <c r="F131" s="102" t="s">
        <v>496</v>
      </c>
      <c r="G131" s="25"/>
    </row>
    <row r="132" s="12" customFormat="1" ht="18" customHeight="1" spans="1:1024 1025:16376">
      <c r="A132" s="22"/>
      <c r="B132" s="64" t="s">
        <v>442</v>
      </c>
      <c r="C132" s="84">
        <v>10.3</v>
      </c>
      <c r="D132" s="84">
        <v>9.3</v>
      </c>
      <c r="E132" s="84">
        <v>8.3</v>
      </c>
      <c r="F132" s="102" t="s">
        <v>496</v>
      </c>
      <c r="G132" s="25"/>
    </row>
    <row r="133" s="12" customFormat="1" ht="18" customHeight="1" spans="1:1024 1025:16376">
      <c r="A133" s="22"/>
      <c r="B133" s="64" t="s">
        <v>459</v>
      </c>
      <c r="C133" s="84">
        <v>12.1</v>
      </c>
      <c r="D133" s="84">
        <v>11.1</v>
      </c>
      <c r="E133" s="84">
        <v>10.1</v>
      </c>
      <c r="F133" s="102" t="s">
        <v>497</v>
      </c>
      <c r="G133" s="25"/>
    </row>
    <row r="134" s="12" customFormat="1" ht="18" customHeight="1" spans="1:1024 1025:16376">
      <c r="A134" s="22"/>
      <c r="B134" s="64" t="s">
        <v>461</v>
      </c>
      <c r="C134" s="84">
        <v>12.1</v>
      </c>
      <c r="D134" s="84">
        <v>11.1</v>
      </c>
      <c r="E134" s="84">
        <v>10.1</v>
      </c>
      <c r="F134" s="102" t="s">
        <v>497</v>
      </c>
      <c r="G134" s="25"/>
    </row>
    <row r="135" s="12" customFormat="1" ht="18" customHeight="1" spans="1:1024 1025:16376">
      <c r="A135" s="22"/>
      <c r="B135" s="64" t="s">
        <v>468</v>
      </c>
      <c r="C135" s="84">
        <v>12.1</v>
      </c>
      <c r="D135" s="84">
        <v>11.1</v>
      </c>
      <c r="E135" s="84">
        <v>10.1</v>
      </c>
      <c r="F135" s="102" t="s">
        <v>497</v>
      </c>
      <c r="G135" s="25"/>
    </row>
    <row r="136" s="12" customFormat="1" ht="18" customHeight="1" spans="1:1024 1025:16376">
      <c r="A136" s="22"/>
      <c r="B136" s="64" t="s">
        <v>466</v>
      </c>
      <c r="C136" s="84">
        <v>12.1</v>
      </c>
      <c r="D136" s="84">
        <v>11.1</v>
      </c>
      <c r="E136" s="84">
        <v>10.1</v>
      </c>
      <c r="F136" s="102" t="s">
        <v>497</v>
      </c>
      <c r="G136" s="25"/>
    </row>
    <row r="137" s="12" customFormat="1" ht="18" customHeight="1" spans="1:1024 1025:16376">
      <c r="A137" s="22"/>
      <c r="B137" s="64" t="s">
        <v>467</v>
      </c>
      <c r="C137" s="84">
        <v>12.1</v>
      </c>
      <c r="D137" s="84">
        <v>11.1</v>
      </c>
      <c r="E137" s="84">
        <v>10.1</v>
      </c>
      <c r="F137" s="102" t="s">
        <v>497</v>
      </c>
      <c r="G137" s="25"/>
    </row>
    <row r="138" s="12" customFormat="1" ht="18" customHeight="1" spans="1:1024 1025:16376">
      <c r="A138" s="22"/>
      <c r="B138" s="64" t="s">
        <v>469</v>
      </c>
      <c r="C138" s="84">
        <v>12.1</v>
      </c>
      <c r="D138" s="84">
        <v>11.1</v>
      </c>
      <c r="E138" s="84">
        <v>10.1</v>
      </c>
      <c r="F138" s="102" t="s">
        <v>497</v>
      </c>
      <c r="G138" s="25"/>
    </row>
    <row r="139" s="12" customFormat="1" ht="18" customHeight="1" spans="1:1024 1025:16376">
      <c r="A139" s="22"/>
      <c r="B139" s="64" t="s">
        <v>465</v>
      </c>
      <c r="C139" s="84">
        <v>12.1</v>
      </c>
      <c r="D139" s="84">
        <v>11.1</v>
      </c>
      <c r="E139" s="84">
        <v>10.1</v>
      </c>
      <c r="F139" s="102" t="s">
        <v>497</v>
      </c>
      <c r="G139" s="25"/>
    </row>
    <row r="140" s="62" customFormat="1" ht="2" customHeight="1" spans="1:1024 1025:16376">
      <c r="A140" s="85"/>
      <c r="B140" s="103"/>
      <c r="C140" s="86"/>
      <c r="D140" s="86"/>
      <c r="E140" s="86"/>
      <c r="F140" s="88"/>
      <c r="G140" s="89"/>
      <c r="H140" s="90"/>
      <c r="I140" s="90"/>
      <c r="J140" s="90"/>
      <c r="K140" s="90"/>
      <c r="L140" s="90"/>
      <c r="M140" s="90"/>
      <c r="N140" s="90"/>
      <c r="O140" s="90"/>
      <c r="P140" s="90"/>
      <c r="Q140" s="90"/>
      <c r="R140" s="90"/>
      <c r="S140" s="90"/>
      <c r="T140" s="90"/>
      <c r="U140" s="90"/>
      <c r="V140" s="90"/>
      <c r="W140" s="90"/>
      <c r="X140" s="90"/>
      <c r="Y140" s="90"/>
      <c r="Z140" s="90"/>
      <c r="AA140" s="90"/>
      <c r="AB140" s="90"/>
      <c r="AC140" s="90"/>
      <c r="AD140" s="90"/>
      <c r="AE140" s="90"/>
      <c r="AF140" s="90"/>
      <c r="AG140" s="90"/>
      <c r="AH140" s="90"/>
      <c r="AI140" s="90"/>
      <c r="AJ140" s="90"/>
      <c r="AK140" s="90"/>
      <c r="AL140" s="90"/>
      <c r="AM140" s="90"/>
      <c r="AN140" s="90"/>
      <c r="AO140" s="90"/>
      <c r="AP140" s="90"/>
      <c r="AQ140" s="90"/>
      <c r="AR140" s="90"/>
      <c r="AS140" s="90"/>
      <c r="AT140" s="90"/>
      <c r="AU140" s="90"/>
      <c r="AV140" s="90"/>
      <c r="AW140" s="90"/>
      <c r="AX140" s="90"/>
      <c r="AY140" s="90"/>
      <c r="AZ140" s="90"/>
      <c r="BA140" s="90"/>
      <c r="BB140" s="90"/>
      <c r="BC140" s="90"/>
      <c r="BD140" s="90"/>
      <c r="BE140" s="90"/>
      <c r="BF140" s="90"/>
      <c r="BG140" s="90"/>
      <c r="BH140" s="90"/>
      <c r="BI140" s="90"/>
      <c r="BJ140" s="90"/>
      <c r="BK140" s="90"/>
      <c r="BL140" s="90"/>
      <c r="BM140" s="90"/>
      <c r="BN140" s="90"/>
      <c r="BO140" s="90"/>
      <c r="BP140" s="90"/>
      <c r="BQ140" s="90"/>
      <c r="BR140" s="90"/>
      <c r="BS140" s="90"/>
      <c r="BT140" s="90"/>
      <c r="BU140" s="90"/>
      <c r="BV140" s="90"/>
      <c r="BW140" s="90"/>
      <c r="BX140" s="90"/>
      <c r="BY140" s="90"/>
      <c r="BZ140" s="90"/>
      <c r="CA140" s="90"/>
      <c r="CB140" s="90"/>
      <c r="CC140" s="90"/>
      <c r="CD140" s="90"/>
      <c r="CE140" s="90"/>
      <c r="CF140" s="90"/>
      <c r="CG140" s="90"/>
      <c r="CH140" s="90"/>
      <c r="CI140" s="90"/>
      <c r="CJ140" s="90"/>
      <c r="CK140" s="90"/>
      <c r="CL140" s="90"/>
      <c r="CM140" s="90"/>
      <c r="CN140" s="90"/>
      <c r="CO140" s="90"/>
      <c r="CP140" s="90"/>
      <c r="CQ140" s="90"/>
      <c r="CR140" s="90"/>
      <c r="CS140" s="90"/>
      <c r="CT140" s="90"/>
      <c r="CU140" s="90"/>
      <c r="CV140" s="90"/>
      <c r="CW140" s="90"/>
      <c r="CX140" s="90"/>
      <c r="CY140" s="90"/>
      <c r="CZ140" s="90"/>
      <c r="DA140" s="90"/>
      <c r="DB140" s="90"/>
      <c r="DC140" s="90"/>
      <c r="DD140" s="90"/>
      <c r="DE140" s="90"/>
      <c r="DF140" s="90"/>
      <c r="DG140" s="90"/>
      <c r="DH140" s="90"/>
      <c r="DI140" s="90"/>
      <c r="DJ140" s="90"/>
      <c r="DK140" s="90"/>
      <c r="DL140" s="90"/>
      <c r="DM140" s="90"/>
      <c r="DN140" s="90"/>
      <c r="DO140" s="90"/>
      <c r="DP140" s="90"/>
      <c r="DQ140" s="90"/>
      <c r="DR140" s="90"/>
      <c r="DS140" s="90"/>
      <c r="DT140" s="90"/>
      <c r="DU140" s="90"/>
      <c r="DV140" s="90"/>
      <c r="DW140" s="90"/>
      <c r="DX140" s="90"/>
      <c r="DY140" s="90"/>
      <c r="DZ140" s="90"/>
      <c r="EA140" s="90"/>
      <c r="EB140" s="90"/>
      <c r="EC140" s="90"/>
      <c r="ED140" s="90"/>
      <c r="EE140" s="90"/>
      <c r="EF140" s="90"/>
      <c r="EG140" s="90"/>
      <c r="EH140" s="90"/>
      <c r="EI140" s="90"/>
      <c r="EJ140" s="90"/>
      <c r="EK140" s="90"/>
      <c r="EL140" s="90"/>
      <c r="EM140" s="90"/>
      <c r="EN140" s="90"/>
      <c r="EO140" s="90"/>
      <c r="EP140" s="90"/>
      <c r="EQ140" s="90"/>
      <c r="ER140" s="90"/>
      <c r="ES140" s="90"/>
      <c r="ET140" s="90"/>
      <c r="EU140" s="90"/>
      <c r="EV140" s="90"/>
      <c r="EW140" s="90"/>
      <c r="EX140" s="90"/>
      <c r="EY140" s="90"/>
      <c r="EZ140" s="90"/>
      <c r="FA140" s="90"/>
      <c r="FB140" s="90"/>
      <c r="FC140" s="90"/>
      <c r="FD140" s="90"/>
      <c r="FE140" s="90"/>
      <c r="FF140" s="90"/>
      <c r="FG140" s="90"/>
      <c r="FH140" s="90"/>
      <c r="FI140" s="90"/>
      <c r="FJ140" s="90"/>
      <c r="FK140" s="90"/>
      <c r="FL140" s="90"/>
      <c r="FM140" s="90"/>
      <c r="FN140" s="90"/>
      <c r="FO140" s="90"/>
      <c r="FP140" s="90"/>
      <c r="FQ140" s="90"/>
      <c r="FR140" s="90"/>
      <c r="FS140" s="90"/>
      <c r="FT140" s="90"/>
      <c r="FU140" s="90"/>
      <c r="FV140" s="90"/>
      <c r="FW140" s="90"/>
      <c r="FX140" s="90"/>
      <c r="FY140" s="90"/>
      <c r="FZ140" s="90"/>
      <c r="GA140" s="90"/>
      <c r="GB140" s="90"/>
      <c r="GC140" s="90"/>
      <c r="GD140" s="90"/>
      <c r="GE140" s="90"/>
      <c r="GF140" s="90"/>
      <c r="GG140" s="90"/>
      <c r="GH140" s="90"/>
      <c r="GI140" s="90"/>
      <c r="GJ140" s="90"/>
      <c r="GK140" s="90"/>
      <c r="GL140" s="90"/>
      <c r="GM140" s="90"/>
      <c r="GN140" s="90"/>
      <c r="GO140" s="90"/>
      <c r="GP140" s="90"/>
      <c r="GQ140" s="90"/>
      <c r="GR140" s="90"/>
      <c r="GS140" s="90"/>
      <c r="GT140" s="90"/>
      <c r="GU140" s="90"/>
      <c r="GV140" s="90"/>
      <c r="GW140" s="90"/>
      <c r="GX140" s="90"/>
      <c r="GY140" s="90"/>
      <c r="GZ140" s="90"/>
      <c r="HA140" s="90"/>
      <c r="HB140" s="90"/>
      <c r="HC140" s="90"/>
      <c r="HD140" s="90"/>
      <c r="HE140" s="90"/>
      <c r="HF140" s="90"/>
      <c r="HG140" s="90"/>
      <c r="HH140" s="90"/>
      <c r="HI140" s="90"/>
      <c r="HJ140" s="90"/>
      <c r="HK140" s="90"/>
      <c r="HL140" s="90"/>
      <c r="HM140" s="90"/>
      <c r="HN140" s="90"/>
      <c r="HO140" s="90"/>
      <c r="HP140" s="90"/>
      <c r="HQ140" s="90"/>
      <c r="HR140" s="90"/>
      <c r="HS140" s="90"/>
      <c r="HT140" s="90"/>
      <c r="HU140" s="90"/>
      <c r="HV140" s="90"/>
      <c r="HW140" s="90"/>
      <c r="HX140" s="90"/>
      <c r="HY140" s="90"/>
      <c r="HZ140" s="90"/>
      <c r="IA140" s="90"/>
      <c r="IB140" s="1"/>
      <c r="IC140" s="1"/>
      <c r="ID140" s="1"/>
      <c r="IE140" s="1"/>
      <c r="IF140" s="1"/>
      <c r="IG140" s="1"/>
      <c r="IH140" s="1"/>
      <c r="II140" s="1"/>
      <c r="IJ140" s="1"/>
      <c r="IK140" s="1"/>
      <c r="IL140" s="1"/>
      <c r="IM140" s="1"/>
      <c r="IN140" s="1"/>
      <c r="IO140" s="1"/>
      <c r="IP140" s="1"/>
      <c r="IQ140" s="1"/>
      <c r="IR140" s="1"/>
      <c r="IS140" s="1"/>
      <c r="IT140" s="1"/>
      <c r="IU140" s="1"/>
      <c r="IV140" s="1"/>
      <c r="IW140" s="1"/>
      <c r="IX140" s="1"/>
      <c r="IY140" s="1"/>
      <c r="IZ140" s="1"/>
      <c r="JA140" s="1"/>
      <c r="JB140" s="1"/>
      <c r="JC140" s="1"/>
      <c r="JD140" s="1"/>
      <c r="JE140" s="1"/>
      <c r="JF140" s="1"/>
      <c r="JG140" s="1"/>
      <c r="JH140" s="1"/>
      <c r="JI140" s="1"/>
      <c r="JJ140" s="1"/>
      <c r="JK140" s="1"/>
      <c r="JL140" s="1"/>
      <c r="JM140" s="1"/>
      <c r="JN140" s="1"/>
      <c r="JO140" s="1"/>
      <c r="JP140" s="1"/>
      <c r="JQ140" s="1"/>
      <c r="JR140" s="1"/>
      <c r="JS140" s="1"/>
      <c r="JT140" s="1"/>
      <c r="JU140" s="1"/>
      <c r="JV140" s="1"/>
      <c r="JW140" s="1"/>
      <c r="JX140" s="1"/>
      <c r="JY140" s="1"/>
      <c r="JZ140" s="1"/>
      <c r="KA140" s="1"/>
      <c r="KB140" s="1"/>
      <c r="KC140" s="1"/>
      <c r="KD140" s="1"/>
      <c r="KE140" s="1"/>
      <c r="KF140" s="1"/>
      <c r="KG140" s="1"/>
      <c r="KH140" s="1"/>
      <c r="KI140" s="1"/>
      <c r="KJ140" s="1"/>
      <c r="KK140" s="1"/>
      <c r="KL140" s="1"/>
      <c r="KM140" s="1"/>
      <c r="KN140" s="1"/>
      <c r="KO140" s="1"/>
      <c r="KP140" s="1"/>
      <c r="KQ140" s="1"/>
      <c r="KR140" s="1"/>
      <c r="KS140" s="1"/>
      <c r="KT140" s="1"/>
      <c r="KU140" s="1"/>
      <c r="KV140" s="1"/>
      <c r="KW140" s="1"/>
      <c r="KX140" s="1"/>
      <c r="KY140" s="1"/>
      <c r="KZ140" s="1"/>
      <c r="LA140" s="1"/>
      <c r="LB140" s="1"/>
      <c r="LC140" s="1"/>
      <c r="LD140" s="1"/>
      <c r="LE140" s="1"/>
      <c r="LF140" s="1"/>
      <c r="LG140" s="1"/>
      <c r="LH140" s="1"/>
      <c r="LI140" s="1"/>
      <c r="LJ140" s="1"/>
      <c r="LK140" s="1"/>
      <c r="LL140" s="1"/>
      <c r="LM140" s="1"/>
      <c r="LN140" s="1"/>
      <c r="LO140" s="1"/>
      <c r="LP140" s="1"/>
      <c r="LQ140" s="1"/>
      <c r="LR140" s="1"/>
      <c r="LS140" s="1"/>
      <c r="LT140" s="1"/>
      <c r="LU140" s="1"/>
      <c r="LV140" s="1"/>
      <c r="LW140" s="1"/>
      <c r="LX140" s="1"/>
      <c r="LY140" s="1"/>
      <c r="LZ140" s="1"/>
      <c r="MA140" s="1"/>
      <c r="MB140" s="1"/>
      <c r="MC140" s="1"/>
      <c r="MD140" s="1"/>
      <c r="ME140" s="1"/>
      <c r="MF140" s="1"/>
      <c r="MG140" s="1"/>
      <c r="MH140" s="1"/>
      <c r="MI140" s="1"/>
      <c r="MJ140" s="1"/>
      <c r="MK140" s="1"/>
      <c r="ML140" s="1"/>
      <c r="MM140" s="1"/>
      <c r="MN140" s="1"/>
      <c r="MO140" s="1"/>
      <c r="MP140" s="1"/>
      <c r="MQ140" s="1"/>
      <c r="MR140" s="1"/>
      <c r="MS140" s="1"/>
      <c r="MT140" s="1"/>
      <c r="MU140" s="1"/>
      <c r="MV140" s="1"/>
      <c r="MW140" s="1"/>
      <c r="MX140" s="1"/>
      <c r="MY140" s="1"/>
      <c r="MZ140" s="1"/>
      <c r="NA140" s="1"/>
      <c r="NB140" s="1"/>
      <c r="NC140" s="1"/>
      <c r="ND140" s="1"/>
      <c r="NE140" s="1"/>
      <c r="NF140" s="1"/>
      <c r="NG140" s="1"/>
      <c r="NH140" s="1"/>
      <c r="NI140" s="1"/>
      <c r="NJ140" s="1"/>
      <c r="NK140" s="1"/>
      <c r="NL140" s="1"/>
      <c r="NM140" s="1"/>
      <c r="NN140" s="1"/>
      <c r="NO140" s="1"/>
      <c r="NP140" s="1"/>
      <c r="NQ140" s="1"/>
      <c r="NR140" s="1"/>
      <c r="NS140" s="1"/>
      <c r="NT140" s="1"/>
      <c r="NU140" s="1"/>
      <c r="NV140" s="1"/>
      <c r="NW140" s="1"/>
      <c r="NX140" s="1"/>
      <c r="NY140" s="1"/>
      <c r="NZ140" s="1"/>
      <c r="OA140" s="1"/>
      <c r="OB140" s="1"/>
      <c r="OC140" s="1"/>
      <c r="OD140" s="1"/>
      <c r="OE140" s="1"/>
      <c r="OF140" s="1"/>
      <c r="OG140" s="1"/>
      <c r="OH140" s="1"/>
      <c r="OI140" s="1"/>
      <c r="OJ140" s="1"/>
      <c r="OK140" s="1"/>
      <c r="OL140" s="1"/>
      <c r="OM140" s="1"/>
      <c r="ON140" s="1"/>
      <c r="OO140" s="1"/>
      <c r="OP140" s="1"/>
      <c r="OQ140" s="1"/>
      <c r="OR140" s="1"/>
      <c r="OS140" s="1"/>
      <c r="OT140" s="1"/>
      <c r="OU140" s="1"/>
      <c r="OV140" s="1"/>
      <c r="OW140" s="1"/>
      <c r="OX140" s="1"/>
      <c r="OY140" s="1"/>
      <c r="OZ140" s="1"/>
      <c r="PA140" s="1"/>
      <c r="PB140" s="1"/>
      <c r="PC140" s="1"/>
      <c r="PD140" s="1"/>
      <c r="PE140" s="1"/>
      <c r="PF140" s="1"/>
      <c r="PG140" s="1"/>
      <c r="PH140" s="1"/>
      <c r="PI140" s="1"/>
      <c r="PJ140" s="1"/>
      <c r="PK140" s="1"/>
      <c r="PL140" s="1"/>
      <c r="PM140" s="1"/>
      <c r="PN140" s="1"/>
      <c r="PO140" s="1"/>
      <c r="PP140" s="1"/>
      <c r="PQ140" s="1"/>
      <c r="PR140" s="1"/>
      <c r="PS140" s="1"/>
      <c r="PT140" s="1"/>
      <c r="PU140" s="1"/>
      <c r="PV140" s="1"/>
      <c r="PW140" s="1"/>
      <c r="PX140" s="1"/>
      <c r="PY140" s="1"/>
      <c r="PZ140" s="1"/>
      <c r="QA140" s="1"/>
      <c r="QB140" s="1"/>
      <c r="QC140" s="1"/>
      <c r="QD140" s="1"/>
      <c r="QE140" s="1"/>
      <c r="QF140" s="1"/>
      <c r="QG140" s="1"/>
      <c r="QH140" s="1"/>
      <c r="QI140" s="1"/>
      <c r="QJ140" s="1"/>
      <c r="QK140" s="1"/>
      <c r="QL140" s="1"/>
      <c r="QM140" s="1"/>
      <c r="QN140" s="1"/>
      <c r="QO140" s="1"/>
      <c r="QP140" s="1"/>
      <c r="QQ140" s="1"/>
      <c r="QR140" s="1"/>
      <c r="QS140" s="1"/>
      <c r="QT140" s="1"/>
      <c r="QU140" s="1"/>
      <c r="QV140" s="1"/>
      <c r="QW140" s="1"/>
      <c r="QX140" s="1"/>
      <c r="QY140" s="1"/>
      <c r="QZ140" s="1"/>
      <c r="RA140" s="1"/>
      <c r="RB140" s="1"/>
      <c r="RC140" s="1"/>
      <c r="RD140" s="1"/>
      <c r="RE140" s="1"/>
      <c r="RF140" s="1"/>
      <c r="RG140" s="1"/>
      <c r="RH140" s="1"/>
      <c r="RI140" s="1"/>
      <c r="RJ140" s="1"/>
      <c r="RK140" s="1"/>
      <c r="RL140" s="1"/>
      <c r="RM140" s="1"/>
      <c r="RN140" s="1"/>
      <c r="RO140" s="1"/>
      <c r="RP140" s="1"/>
      <c r="RQ140" s="1"/>
      <c r="RR140" s="1"/>
      <c r="RS140" s="1"/>
      <c r="RT140" s="1"/>
      <c r="RU140" s="1"/>
      <c r="RV140" s="1"/>
      <c r="RW140" s="1"/>
      <c r="RX140" s="1"/>
      <c r="RY140" s="1"/>
      <c r="RZ140" s="1"/>
      <c r="SA140" s="1"/>
      <c r="SB140" s="1"/>
      <c r="SC140" s="1"/>
      <c r="SD140" s="1"/>
      <c r="SE140" s="1"/>
      <c r="SF140" s="1"/>
      <c r="SG140" s="1"/>
      <c r="SH140" s="1"/>
      <c r="SI140" s="1"/>
      <c r="SJ140" s="1"/>
      <c r="SK140" s="1"/>
      <c r="SL140" s="1"/>
      <c r="SM140" s="1"/>
      <c r="SN140" s="1"/>
      <c r="SO140" s="1"/>
      <c r="SP140" s="1"/>
      <c r="SQ140" s="1"/>
      <c r="SR140" s="1"/>
      <c r="SS140" s="1"/>
      <c r="ST140" s="1"/>
      <c r="SU140" s="1"/>
      <c r="SV140" s="1"/>
      <c r="SW140" s="1"/>
      <c r="SX140" s="1"/>
      <c r="SY140" s="1"/>
      <c r="SZ140" s="1"/>
      <c r="TA140" s="1"/>
      <c r="TB140" s="1"/>
      <c r="TC140" s="1"/>
      <c r="TD140" s="1"/>
      <c r="TE140" s="1"/>
      <c r="TF140" s="1"/>
      <c r="TG140" s="1"/>
      <c r="TH140" s="1"/>
      <c r="TI140" s="1"/>
      <c r="TJ140" s="1"/>
      <c r="TK140" s="1"/>
      <c r="TL140" s="1"/>
      <c r="TM140" s="1"/>
      <c r="TN140" s="1"/>
      <c r="TO140" s="1"/>
      <c r="TP140" s="1"/>
      <c r="TQ140" s="1"/>
      <c r="TR140" s="1"/>
      <c r="TS140" s="1"/>
      <c r="TT140" s="1"/>
      <c r="TU140" s="1"/>
      <c r="TV140" s="1"/>
      <c r="TW140" s="1"/>
      <c r="TX140" s="1"/>
      <c r="TY140" s="1"/>
      <c r="TZ140" s="1"/>
      <c r="UA140" s="1"/>
      <c r="UB140" s="1"/>
      <c r="UC140" s="1"/>
      <c r="UD140" s="1"/>
      <c r="UE140" s="1"/>
      <c r="UF140" s="1"/>
      <c r="UG140" s="1"/>
      <c r="UH140" s="1"/>
      <c r="UI140" s="1"/>
      <c r="UJ140" s="1"/>
      <c r="UK140" s="1"/>
      <c r="UL140" s="1"/>
      <c r="UM140" s="1"/>
      <c r="UN140" s="1"/>
      <c r="UO140" s="1"/>
      <c r="UP140" s="1"/>
      <c r="UQ140" s="1"/>
      <c r="UR140" s="1"/>
      <c r="US140" s="1"/>
      <c r="UT140" s="1"/>
      <c r="UU140" s="1"/>
      <c r="UV140" s="1"/>
      <c r="UW140" s="1"/>
      <c r="UX140" s="1"/>
      <c r="UY140" s="1"/>
      <c r="UZ140" s="1"/>
      <c r="VA140" s="1"/>
      <c r="VB140" s="1"/>
      <c r="VC140" s="1"/>
      <c r="VD140" s="1"/>
      <c r="VE140" s="1"/>
      <c r="VF140" s="1"/>
      <c r="VG140" s="1"/>
      <c r="VH140" s="1"/>
      <c r="VI140" s="1"/>
      <c r="VJ140" s="1"/>
      <c r="VK140" s="1"/>
      <c r="VL140" s="1"/>
      <c r="VM140" s="1"/>
      <c r="VN140" s="1"/>
      <c r="VO140" s="1"/>
      <c r="VP140" s="1"/>
      <c r="VQ140" s="1"/>
      <c r="VR140" s="1"/>
      <c r="VS140" s="1"/>
      <c r="VT140" s="1"/>
      <c r="VU140" s="1"/>
      <c r="VV140" s="1"/>
      <c r="VW140" s="1"/>
      <c r="VX140" s="1"/>
      <c r="VY140" s="1"/>
      <c r="VZ140" s="1"/>
      <c r="WA140" s="1"/>
      <c r="WB140" s="1"/>
      <c r="WC140" s="1"/>
      <c r="WD140" s="1"/>
      <c r="WE140" s="1"/>
      <c r="WF140" s="1"/>
      <c r="WG140" s="1"/>
      <c r="WH140" s="1"/>
      <c r="WI140" s="1"/>
      <c r="WJ140" s="1"/>
      <c r="WK140" s="1"/>
      <c r="WL140" s="1"/>
      <c r="WM140" s="1"/>
      <c r="WN140" s="1"/>
      <c r="WO140" s="1"/>
      <c r="WP140" s="1"/>
      <c r="WQ140" s="1"/>
      <c r="WR140" s="1"/>
      <c r="WS140" s="1"/>
      <c r="WT140" s="1"/>
      <c r="WU140" s="1"/>
      <c r="WV140" s="1"/>
      <c r="WW140" s="1"/>
      <c r="WX140" s="1"/>
      <c r="WY140" s="1"/>
      <c r="WZ140" s="1"/>
      <c r="XA140" s="1"/>
      <c r="XB140" s="1"/>
      <c r="XC140" s="1"/>
      <c r="XD140" s="1"/>
      <c r="XE140" s="1"/>
      <c r="XF140" s="1"/>
      <c r="XG140" s="1"/>
      <c r="XH140" s="1"/>
      <c r="XI140" s="1"/>
      <c r="XJ140" s="1"/>
      <c r="XK140" s="1"/>
      <c r="XL140" s="1"/>
      <c r="XM140" s="1"/>
      <c r="XN140" s="1"/>
      <c r="XO140" s="1"/>
      <c r="XP140" s="1"/>
      <c r="XQ140" s="1"/>
      <c r="XR140" s="1"/>
      <c r="XS140" s="1"/>
      <c r="XT140" s="1"/>
      <c r="XU140" s="1"/>
      <c r="XV140" s="1"/>
      <c r="XW140" s="1"/>
      <c r="XX140" s="1"/>
      <c r="XY140" s="1"/>
      <c r="XZ140" s="1"/>
      <c r="YA140" s="1"/>
      <c r="YB140" s="1"/>
      <c r="YC140" s="1"/>
      <c r="YD140" s="1"/>
      <c r="YE140" s="1"/>
      <c r="YF140" s="1"/>
      <c r="YG140" s="1"/>
      <c r="YH140" s="1"/>
      <c r="YI140" s="1"/>
      <c r="YJ140" s="1"/>
      <c r="YK140" s="1"/>
      <c r="YL140" s="1"/>
      <c r="YM140" s="1"/>
      <c r="YN140" s="1"/>
      <c r="YO140" s="1"/>
      <c r="YP140" s="1"/>
      <c r="YQ140" s="1"/>
      <c r="YR140" s="1"/>
      <c r="YS140" s="1"/>
      <c r="YT140" s="1"/>
      <c r="YU140" s="1"/>
      <c r="YV140" s="1"/>
      <c r="YW140" s="1"/>
      <c r="YX140" s="1"/>
      <c r="YY140" s="1"/>
      <c r="YZ140" s="1"/>
      <c r="ZA140" s="1"/>
      <c r="ZB140" s="1"/>
      <c r="ZC140" s="1"/>
      <c r="ZD140" s="1"/>
      <c r="ZE140" s="1"/>
      <c r="ZF140" s="1"/>
      <c r="ZG140" s="1"/>
      <c r="ZH140" s="1"/>
      <c r="ZI140" s="1"/>
      <c r="ZJ140" s="1"/>
      <c r="ZK140" s="1"/>
      <c r="ZL140" s="1"/>
      <c r="ZM140" s="1"/>
      <c r="ZN140" s="1"/>
      <c r="ZO140" s="1"/>
      <c r="ZP140" s="1"/>
      <c r="ZQ140" s="1"/>
      <c r="ZR140" s="1"/>
      <c r="ZS140" s="1"/>
      <c r="ZT140" s="1"/>
      <c r="ZU140" s="1"/>
      <c r="ZV140" s="1"/>
      <c r="ZW140" s="1"/>
      <c r="ZX140" s="1"/>
      <c r="ZY140" s="1"/>
      <c r="ZZ140" s="1"/>
      <c r="AAA140" s="1"/>
      <c r="AAB140" s="1"/>
      <c r="AAC140" s="1"/>
      <c r="AAD140" s="1"/>
      <c r="AAE140" s="1"/>
      <c r="AAF140" s="1"/>
      <c r="AAG140" s="1"/>
      <c r="AAH140" s="1"/>
      <c r="AAI140" s="1"/>
      <c r="AAJ140" s="1"/>
      <c r="AAK140" s="1"/>
      <c r="AAL140" s="1"/>
      <c r="AAM140" s="1"/>
      <c r="AAN140" s="1"/>
      <c r="AAO140" s="1"/>
      <c r="AAP140" s="1"/>
      <c r="AAQ140" s="1"/>
      <c r="AAR140" s="1"/>
      <c r="AAS140" s="1"/>
      <c r="AAT140" s="1"/>
      <c r="AAU140" s="1"/>
      <c r="AAV140" s="1"/>
      <c r="AAW140" s="1"/>
      <c r="AAX140" s="1"/>
      <c r="AAY140" s="1"/>
      <c r="AAZ140" s="1"/>
      <c r="ABA140" s="1"/>
      <c r="ABB140" s="1"/>
      <c r="ABC140" s="1"/>
      <c r="ABD140" s="1"/>
      <c r="ABE140" s="1"/>
      <c r="ABF140" s="1"/>
      <c r="ABG140" s="1"/>
      <c r="ABH140" s="1"/>
      <c r="ABI140" s="1"/>
      <c r="ABJ140" s="1"/>
      <c r="ABK140" s="1"/>
      <c r="ABL140" s="1"/>
      <c r="ABM140" s="1"/>
      <c r="ABN140" s="1"/>
      <c r="ABO140" s="1"/>
      <c r="ABP140" s="1"/>
      <c r="ABQ140" s="1"/>
      <c r="ABR140" s="1"/>
      <c r="ABS140" s="1"/>
      <c r="ABT140" s="1"/>
      <c r="ABU140" s="1"/>
      <c r="ABV140" s="1"/>
      <c r="ABW140" s="1"/>
      <c r="ABX140" s="1"/>
      <c r="ABY140" s="1"/>
      <c r="ABZ140" s="1"/>
      <c r="ACA140" s="1"/>
      <c r="ACB140" s="1"/>
      <c r="ACC140" s="1"/>
      <c r="ACD140" s="1"/>
      <c r="ACE140" s="1"/>
      <c r="ACF140" s="1"/>
      <c r="ACG140" s="1"/>
      <c r="ACH140" s="1"/>
      <c r="ACI140" s="1"/>
      <c r="ACJ140" s="1"/>
      <c r="ACK140" s="1"/>
      <c r="ACL140" s="1"/>
      <c r="ACM140" s="1"/>
      <c r="ACN140" s="1"/>
      <c r="ACO140" s="1"/>
      <c r="ACP140" s="1"/>
      <c r="ACQ140" s="1"/>
      <c r="ACR140" s="1"/>
      <c r="ACS140" s="1"/>
      <c r="ACT140" s="1"/>
      <c r="ACU140" s="1"/>
      <c r="ACV140" s="1"/>
      <c r="ACW140" s="1"/>
      <c r="ACX140" s="1"/>
      <c r="ACY140" s="1"/>
      <c r="ACZ140" s="1"/>
      <c r="ADA140" s="1"/>
      <c r="ADB140" s="1"/>
      <c r="ADC140" s="1"/>
      <c r="ADD140" s="1"/>
      <c r="ADE140" s="1"/>
      <c r="ADF140" s="1"/>
      <c r="ADG140" s="1"/>
      <c r="ADH140" s="1"/>
      <c r="ADI140" s="1"/>
      <c r="ADJ140" s="1"/>
      <c r="ADK140" s="1"/>
      <c r="ADL140" s="1"/>
      <c r="ADM140" s="1"/>
      <c r="ADN140" s="1"/>
      <c r="ADO140" s="1"/>
      <c r="ADP140" s="1"/>
      <c r="ADQ140" s="1"/>
      <c r="ADR140" s="1"/>
      <c r="ADS140" s="1"/>
      <c r="ADT140" s="1"/>
      <c r="ADU140" s="1"/>
      <c r="ADV140" s="1"/>
      <c r="ADW140" s="1"/>
      <c r="ADX140" s="1"/>
      <c r="ADY140" s="1"/>
      <c r="ADZ140" s="1"/>
      <c r="AEA140" s="1"/>
      <c r="AEB140" s="1"/>
      <c r="AEC140" s="1"/>
      <c r="AED140" s="1"/>
      <c r="AEE140" s="1"/>
      <c r="AEF140" s="1"/>
      <c r="AEG140" s="1"/>
      <c r="AEH140" s="1"/>
      <c r="AEI140" s="1"/>
      <c r="AEJ140" s="1"/>
      <c r="AEK140" s="1"/>
      <c r="AEL140" s="1"/>
      <c r="AEM140" s="1"/>
      <c r="AEN140" s="1"/>
      <c r="AEO140" s="1"/>
      <c r="AEP140" s="1"/>
      <c r="AEQ140" s="1"/>
      <c r="AER140" s="1"/>
      <c r="AES140" s="1"/>
      <c r="AET140" s="1"/>
      <c r="AEU140" s="1"/>
      <c r="AEV140" s="1"/>
      <c r="AEW140" s="1"/>
      <c r="AEX140" s="1"/>
      <c r="AEY140" s="1"/>
      <c r="AEZ140" s="1"/>
      <c r="AFA140" s="1"/>
      <c r="AFB140" s="1"/>
      <c r="AFC140" s="1"/>
      <c r="AFD140" s="1"/>
      <c r="AFE140" s="1"/>
      <c r="AFF140" s="1"/>
      <c r="AFG140" s="1"/>
      <c r="AFH140" s="1"/>
      <c r="AFI140" s="1"/>
      <c r="AFJ140" s="1"/>
      <c r="AFK140" s="1"/>
      <c r="AFL140" s="1"/>
      <c r="AFM140" s="1"/>
      <c r="AFN140" s="1"/>
      <c r="AFO140" s="1"/>
      <c r="AFP140" s="1"/>
      <c r="AFQ140" s="1"/>
      <c r="AFR140" s="1"/>
      <c r="AFS140" s="1"/>
      <c r="AFT140" s="1"/>
      <c r="AFU140" s="1"/>
      <c r="AFV140" s="1"/>
      <c r="AFW140" s="1"/>
      <c r="AFX140" s="1"/>
      <c r="AFY140" s="1"/>
      <c r="AFZ140" s="1"/>
      <c r="AGA140" s="1"/>
      <c r="AGB140" s="1"/>
      <c r="AGC140" s="1"/>
      <c r="AGD140" s="1"/>
      <c r="AGE140" s="1"/>
      <c r="AGF140" s="1"/>
      <c r="AGG140" s="1"/>
      <c r="AGH140" s="1"/>
      <c r="AGI140" s="1"/>
      <c r="AGJ140" s="1"/>
      <c r="AGK140" s="1"/>
      <c r="AGL140" s="1"/>
      <c r="AGM140" s="1"/>
      <c r="AGN140" s="1"/>
      <c r="AGO140" s="1"/>
      <c r="AGP140" s="1"/>
      <c r="AGQ140" s="1"/>
      <c r="AGR140" s="1"/>
      <c r="AGS140" s="1"/>
      <c r="AGT140" s="1"/>
      <c r="AGU140" s="1"/>
      <c r="AGV140" s="1"/>
      <c r="AGW140" s="1"/>
      <c r="AGX140" s="1"/>
      <c r="AGY140" s="1"/>
      <c r="AGZ140" s="1"/>
      <c r="AHA140" s="1"/>
      <c r="AHB140" s="1"/>
      <c r="AHC140" s="1"/>
      <c r="AHD140" s="1"/>
      <c r="AHE140" s="1"/>
      <c r="AHF140" s="1"/>
      <c r="AHG140" s="1"/>
      <c r="AHH140" s="1"/>
      <c r="AHI140" s="1"/>
      <c r="AHJ140" s="1"/>
      <c r="AHK140" s="1"/>
      <c r="AHL140" s="1"/>
      <c r="AHM140" s="1"/>
      <c r="AHN140" s="1"/>
      <c r="AHO140" s="1"/>
      <c r="AHP140" s="1"/>
      <c r="AHQ140" s="1"/>
      <c r="AHR140" s="1"/>
      <c r="AHS140" s="1"/>
      <c r="AHT140" s="1"/>
      <c r="AHU140" s="1"/>
      <c r="AHV140" s="1"/>
      <c r="AHW140" s="1"/>
      <c r="AHX140" s="1"/>
      <c r="AHY140" s="1"/>
      <c r="AHZ140" s="1"/>
      <c r="AIA140" s="1"/>
      <c r="AIB140" s="1"/>
      <c r="AIC140" s="1"/>
      <c r="AID140" s="1"/>
      <c r="AIE140" s="1"/>
      <c r="AIF140" s="1"/>
      <c r="AIG140" s="1"/>
      <c r="AIH140" s="1"/>
      <c r="AII140" s="1"/>
      <c r="AIJ140" s="1"/>
      <c r="AIK140" s="1"/>
      <c r="AIL140" s="1"/>
      <c r="AIM140" s="1"/>
      <c r="AIN140" s="1"/>
      <c r="AIO140" s="1"/>
      <c r="AIP140" s="1"/>
      <c r="AIQ140" s="1"/>
      <c r="AIR140" s="1"/>
      <c r="AIS140" s="1"/>
      <c r="AIT140" s="1"/>
      <c r="AIU140" s="1"/>
      <c r="AIV140" s="1"/>
      <c r="AIW140" s="1"/>
      <c r="AIX140" s="1"/>
      <c r="AIY140" s="1"/>
      <c r="AIZ140" s="1"/>
      <c r="AJA140" s="1"/>
      <c r="AJB140" s="1"/>
      <c r="AJC140" s="1"/>
      <c r="AJD140" s="1"/>
      <c r="AJE140" s="1"/>
      <c r="AJF140" s="1"/>
      <c r="AJG140" s="1"/>
      <c r="AJH140" s="1"/>
      <c r="AJI140" s="1"/>
      <c r="AJJ140" s="1"/>
      <c r="AJK140" s="1"/>
      <c r="AJL140" s="1"/>
      <c r="AJM140" s="1"/>
      <c r="AJN140" s="1"/>
      <c r="AJO140" s="1"/>
      <c r="AJP140" s="1"/>
      <c r="AJQ140" s="1"/>
      <c r="AJR140" s="1"/>
      <c r="AJS140" s="1"/>
      <c r="AJT140" s="1"/>
      <c r="AJU140" s="1"/>
      <c r="AJV140" s="1"/>
      <c r="AJW140" s="1"/>
      <c r="AJX140" s="1"/>
      <c r="AJY140" s="1"/>
      <c r="AJZ140" s="1"/>
      <c r="AKA140" s="1"/>
      <c r="AKB140" s="1"/>
      <c r="AKC140" s="1"/>
      <c r="AKD140" s="1"/>
      <c r="AKE140" s="1"/>
      <c r="AKF140" s="1"/>
      <c r="AKG140" s="1"/>
      <c r="AKH140" s="1"/>
      <c r="AKI140" s="1"/>
      <c r="AKJ140" s="1"/>
      <c r="AKK140" s="1"/>
      <c r="AKL140" s="1"/>
      <c r="AKM140" s="1"/>
      <c r="AKN140" s="1"/>
      <c r="AKO140" s="1"/>
      <c r="AKP140" s="1"/>
      <c r="AKQ140" s="1"/>
      <c r="AKR140" s="1"/>
      <c r="AKS140" s="1"/>
      <c r="AKT140" s="1"/>
      <c r="AKU140" s="1"/>
      <c r="AKV140" s="1"/>
      <c r="AKW140" s="1"/>
      <c r="AKX140" s="1"/>
      <c r="AKY140" s="1"/>
      <c r="AKZ140" s="1"/>
      <c r="ALA140" s="1"/>
      <c r="ALB140" s="1"/>
      <c r="ALC140" s="1"/>
      <c r="ALD140" s="1"/>
      <c r="ALE140" s="1"/>
      <c r="ALF140" s="1"/>
      <c r="ALG140" s="1"/>
      <c r="ALH140" s="1"/>
      <c r="ALI140" s="1"/>
      <c r="ALJ140" s="1"/>
      <c r="ALK140" s="1"/>
      <c r="ALL140" s="1"/>
      <c r="ALM140" s="1"/>
      <c r="ALN140" s="1"/>
      <c r="ALO140" s="1"/>
      <c r="ALP140" s="1"/>
      <c r="ALQ140" s="1"/>
      <c r="ALR140" s="1"/>
      <c r="ALS140" s="1"/>
      <c r="ALT140" s="1"/>
      <c r="ALU140" s="1"/>
      <c r="ALV140" s="1"/>
      <c r="ALW140" s="1"/>
      <c r="ALX140" s="1"/>
      <c r="ALY140" s="1"/>
      <c r="ALZ140" s="1"/>
      <c r="AMA140" s="1"/>
      <c r="AMB140" s="1"/>
      <c r="AMC140" s="1"/>
      <c r="AMD140" s="1"/>
      <c r="AME140" s="1"/>
      <c r="AMF140" s="1"/>
      <c r="AMG140" s="1"/>
      <c r="AMH140" s="1"/>
      <c r="AMI140" s="1"/>
      <c r="AMJ140" s="1"/>
      <c r="AMK140" s="1"/>
      <c r="AML140" s="1"/>
      <c r="AMM140" s="1"/>
      <c r="AMN140" s="1"/>
      <c r="AMO140" s="1"/>
      <c r="AMP140" s="1"/>
      <c r="AMQ140" s="1"/>
      <c r="AMR140" s="1"/>
      <c r="AMS140" s="1"/>
      <c r="AMT140" s="1"/>
      <c r="AMU140" s="1"/>
      <c r="AMV140" s="1"/>
      <c r="AMW140" s="1"/>
      <c r="AMX140" s="1"/>
      <c r="AMY140" s="1"/>
      <c r="AMZ140" s="1"/>
      <c r="ANA140" s="1"/>
      <c r="ANB140" s="1"/>
      <c r="ANC140" s="1"/>
      <c r="AND140" s="1"/>
      <c r="ANE140" s="1"/>
      <c r="ANF140" s="1"/>
      <c r="ANG140" s="1"/>
      <c r="ANH140" s="1"/>
      <c r="ANI140" s="1"/>
      <c r="ANJ140" s="1"/>
      <c r="ANK140" s="1"/>
      <c r="ANL140" s="1"/>
      <c r="ANM140" s="1"/>
      <c r="ANN140" s="1"/>
      <c r="ANO140" s="1"/>
      <c r="ANP140" s="1"/>
      <c r="ANQ140" s="1"/>
      <c r="ANR140" s="1"/>
      <c r="ANS140" s="1"/>
      <c r="ANT140" s="1"/>
      <c r="ANU140" s="1"/>
      <c r="ANV140" s="1"/>
      <c r="ANW140" s="1"/>
      <c r="ANX140" s="1"/>
      <c r="ANY140" s="1"/>
      <c r="ANZ140" s="1"/>
      <c r="AOA140" s="1"/>
      <c r="AOB140" s="1"/>
      <c r="AOC140" s="1"/>
      <c r="AOD140" s="1"/>
      <c r="AOE140" s="1"/>
      <c r="AOF140" s="1"/>
      <c r="AOG140" s="1"/>
      <c r="AOH140" s="1"/>
      <c r="AOI140" s="1"/>
      <c r="AOJ140" s="1"/>
      <c r="AOK140" s="1"/>
      <c r="AOL140" s="1"/>
      <c r="AOM140" s="1"/>
      <c r="AON140" s="1"/>
      <c r="AOO140" s="1"/>
      <c r="AOP140" s="1"/>
      <c r="AOQ140" s="1"/>
      <c r="AOR140" s="1"/>
      <c r="AOS140" s="1"/>
      <c r="AOT140" s="1"/>
      <c r="AOU140" s="1"/>
      <c r="AOV140" s="1"/>
      <c r="AOW140" s="1"/>
      <c r="AOX140" s="1"/>
      <c r="AOY140" s="1"/>
      <c r="AOZ140" s="1"/>
      <c r="APA140" s="1"/>
      <c r="APB140" s="1"/>
      <c r="APC140" s="1"/>
      <c r="APD140" s="1"/>
      <c r="APE140" s="1"/>
      <c r="APF140" s="1"/>
      <c r="APG140" s="1"/>
      <c r="APH140" s="1"/>
      <c r="API140" s="1"/>
      <c r="APJ140" s="1"/>
      <c r="APK140" s="1"/>
      <c r="APL140" s="1"/>
      <c r="APM140" s="1"/>
      <c r="APN140" s="1"/>
      <c r="APO140" s="1"/>
      <c r="APP140" s="1"/>
      <c r="APQ140" s="1"/>
      <c r="APR140" s="1"/>
      <c r="APS140" s="1"/>
      <c r="APT140" s="1"/>
      <c r="APU140" s="1"/>
      <c r="APV140" s="1"/>
      <c r="APW140" s="1"/>
      <c r="APX140" s="1"/>
      <c r="APY140" s="1"/>
      <c r="APZ140" s="1"/>
      <c r="AQA140" s="1"/>
      <c r="AQB140" s="1"/>
      <c r="AQC140" s="1"/>
      <c r="AQD140" s="1"/>
      <c r="AQE140" s="1"/>
      <c r="AQF140" s="1"/>
      <c r="AQG140" s="1"/>
      <c r="AQH140" s="1"/>
      <c r="AQI140" s="1"/>
      <c r="AQJ140" s="1"/>
      <c r="AQK140" s="1"/>
      <c r="AQL140" s="1"/>
      <c r="AQM140" s="1"/>
      <c r="AQN140" s="1"/>
      <c r="AQO140" s="1"/>
      <c r="AQP140" s="1"/>
      <c r="AQQ140" s="1"/>
      <c r="AQR140" s="1"/>
      <c r="AQS140" s="1"/>
      <c r="AQT140" s="1"/>
      <c r="AQU140" s="1"/>
      <c r="AQV140" s="1"/>
      <c r="AQW140" s="1"/>
      <c r="AQX140" s="1"/>
      <c r="AQY140" s="1"/>
      <c r="AQZ140" s="1"/>
      <c r="ARA140" s="1"/>
      <c r="ARB140" s="1"/>
      <c r="ARC140" s="1"/>
      <c r="ARD140" s="1"/>
      <c r="ARE140" s="1"/>
      <c r="ARF140" s="1"/>
      <c r="ARG140" s="1"/>
      <c r="ARH140" s="1"/>
      <c r="ARI140" s="1"/>
      <c r="ARJ140" s="1"/>
      <c r="ARK140" s="1"/>
      <c r="ARL140" s="1"/>
      <c r="ARM140" s="1"/>
      <c r="ARN140" s="1"/>
      <c r="ARO140" s="1"/>
      <c r="ARP140" s="1"/>
      <c r="ARQ140" s="1"/>
      <c r="ARR140" s="1"/>
      <c r="ARS140" s="1"/>
      <c r="ART140" s="1"/>
      <c r="ARU140" s="1"/>
      <c r="ARV140" s="1"/>
      <c r="ARW140" s="1"/>
      <c r="ARX140" s="1"/>
      <c r="ARY140" s="1"/>
      <c r="ARZ140" s="1"/>
      <c r="ASA140" s="1"/>
      <c r="ASB140" s="1"/>
      <c r="ASC140" s="1"/>
      <c r="ASD140" s="1"/>
      <c r="ASE140" s="1"/>
      <c r="ASF140" s="1"/>
      <c r="ASG140" s="1"/>
      <c r="ASH140" s="1"/>
      <c r="ASI140" s="1"/>
      <c r="ASJ140" s="1"/>
      <c r="ASK140" s="1"/>
      <c r="ASL140" s="1"/>
      <c r="ASM140" s="1"/>
      <c r="ASN140" s="1"/>
      <c r="ASO140" s="1"/>
      <c r="ASP140" s="1"/>
      <c r="ASQ140" s="1"/>
      <c r="ASR140" s="1"/>
      <c r="ASS140" s="1"/>
      <c r="AST140" s="1"/>
      <c r="ASU140" s="1"/>
      <c r="ASV140" s="1"/>
      <c r="ASW140" s="1"/>
      <c r="ASX140" s="1"/>
      <c r="ASY140" s="1"/>
      <c r="ASZ140" s="1"/>
      <c r="ATA140" s="1"/>
      <c r="ATB140" s="1"/>
      <c r="ATC140" s="1"/>
      <c r="ATD140" s="1"/>
      <c r="ATE140" s="1"/>
      <c r="ATF140" s="1"/>
      <c r="ATG140" s="1"/>
      <c r="ATH140" s="1"/>
      <c r="ATI140" s="1"/>
      <c r="ATJ140" s="1"/>
      <c r="ATK140" s="1"/>
      <c r="ATL140" s="1"/>
      <c r="ATM140" s="1"/>
      <c r="ATN140" s="1"/>
      <c r="ATO140" s="1"/>
      <c r="ATP140" s="1"/>
      <c r="ATQ140" s="1"/>
      <c r="ATR140" s="1"/>
      <c r="ATS140" s="1"/>
      <c r="ATT140" s="1"/>
      <c r="ATU140" s="1"/>
      <c r="ATV140" s="1"/>
      <c r="ATW140" s="1"/>
      <c r="ATX140" s="1"/>
      <c r="ATY140" s="1"/>
      <c r="ATZ140" s="1"/>
      <c r="AUA140" s="1"/>
      <c r="AUB140" s="1"/>
      <c r="AUC140" s="1"/>
      <c r="AUD140" s="1"/>
      <c r="AUE140" s="1"/>
      <c r="AUF140" s="1"/>
      <c r="AUG140" s="1"/>
      <c r="AUH140" s="1"/>
      <c r="AUI140" s="1"/>
      <c r="AUJ140" s="1"/>
      <c r="AUK140" s="1"/>
      <c r="AUL140" s="1"/>
      <c r="AUM140" s="1"/>
      <c r="AUN140" s="1"/>
      <c r="AUO140" s="1"/>
      <c r="AUP140" s="1"/>
      <c r="AUQ140" s="1"/>
      <c r="AUR140" s="1"/>
      <c r="AUS140" s="1"/>
      <c r="AUT140" s="1"/>
      <c r="AUU140" s="1"/>
      <c r="AUV140" s="1"/>
      <c r="AUW140" s="1"/>
      <c r="AUX140" s="1"/>
      <c r="AUY140" s="1"/>
      <c r="AUZ140" s="1"/>
      <c r="AVA140" s="1"/>
      <c r="AVB140" s="1"/>
      <c r="AVC140" s="1"/>
      <c r="AVD140" s="1"/>
      <c r="AVE140" s="1"/>
      <c r="AVF140" s="1"/>
      <c r="AVG140" s="1"/>
      <c r="AVH140" s="1"/>
      <c r="AVI140" s="1"/>
      <c r="AVJ140" s="1"/>
      <c r="AVK140" s="1"/>
      <c r="AVL140" s="1"/>
      <c r="AVM140" s="1"/>
      <c r="AVN140" s="1"/>
      <c r="AVO140" s="1"/>
      <c r="AVP140" s="1"/>
      <c r="AVQ140" s="1"/>
      <c r="AVR140" s="1"/>
      <c r="AVS140" s="1"/>
      <c r="AVT140" s="1"/>
      <c r="AVU140" s="1"/>
      <c r="AVV140" s="1"/>
      <c r="AVW140" s="1"/>
      <c r="AVX140" s="1"/>
      <c r="AVY140" s="1"/>
      <c r="AVZ140" s="1"/>
      <c r="AWA140" s="1"/>
      <c r="AWB140" s="1"/>
      <c r="AWC140" s="1"/>
      <c r="AWD140" s="1"/>
      <c r="AWE140" s="1"/>
      <c r="AWF140" s="1"/>
      <c r="AWG140" s="1"/>
      <c r="AWH140" s="1"/>
      <c r="AWI140" s="1"/>
      <c r="AWJ140" s="1"/>
      <c r="AWK140" s="1"/>
      <c r="AWL140" s="1"/>
      <c r="AWM140" s="1"/>
      <c r="AWN140" s="1"/>
      <c r="AWO140" s="1"/>
      <c r="AWP140" s="1"/>
      <c r="AWQ140" s="1"/>
      <c r="AWR140" s="1"/>
      <c r="AWS140" s="1"/>
      <c r="AWT140" s="1"/>
      <c r="AWU140" s="1"/>
      <c r="AWV140" s="1"/>
      <c r="AWW140" s="1"/>
      <c r="AWX140" s="1"/>
      <c r="AWY140" s="1"/>
      <c r="AWZ140" s="1"/>
      <c r="AXA140" s="1"/>
      <c r="AXB140" s="1"/>
      <c r="AXC140" s="1"/>
      <c r="AXD140" s="1"/>
      <c r="AXE140" s="1"/>
      <c r="AXF140" s="1"/>
      <c r="AXG140" s="1"/>
      <c r="AXH140" s="1"/>
      <c r="AXI140" s="1"/>
      <c r="AXJ140" s="1"/>
      <c r="AXK140" s="1"/>
      <c r="AXL140" s="1"/>
      <c r="AXM140" s="1"/>
      <c r="AXN140" s="1"/>
      <c r="AXO140" s="1"/>
      <c r="AXP140" s="1"/>
      <c r="AXQ140" s="1"/>
      <c r="AXR140" s="1"/>
      <c r="AXS140" s="1"/>
      <c r="AXT140" s="1"/>
      <c r="AXU140" s="1"/>
      <c r="AXV140" s="1"/>
      <c r="AXW140" s="1"/>
      <c r="AXX140" s="1"/>
      <c r="AXY140" s="1"/>
      <c r="AXZ140" s="1"/>
      <c r="AYA140" s="1"/>
      <c r="AYB140" s="1"/>
      <c r="AYC140" s="1"/>
      <c r="AYD140" s="1"/>
      <c r="AYE140" s="1"/>
      <c r="AYF140" s="1"/>
      <c r="AYG140" s="1"/>
      <c r="AYH140" s="1"/>
      <c r="AYI140" s="1"/>
      <c r="AYJ140" s="1"/>
      <c r="AYK140" s="1"/>
      <c r="AYL140" s="1"/>
      <c r="AYM140" s="1"/>
      <c r="AYN140" s="1"/>
      <c r="AYO140" s="1"/>
      <c r="AYP140" s="1"/>
      <c r="AYQ140" s="1"/>
      <c r="AYR140" s="1"/>
      <c r="AYS140" s="1"/>
      <c r="AYT140" s="1"/>
      <c r="AYU140" s="1"/>
      <c r="AYV140" s="1"/>
      <c r="AYW140" s="1"/>
      <c r="AYX140" s="1"/>
      <c r="AYY140" s="1"/>
      <c r="AYZ140" s="1"/>
      <c r="AZA140" s="1"/>
      <c r="AZB140" s="1"/>
      <c r="AZC140" s="1"/>
      <c r="AZD140" s="1"/>
      <c r="AZE140" s="1"/>
      <c r="AZF140" s="1"/>
      <c r="AZG140" s="1"/>
      <c r="AZH140" s="1"/>
      <c r="AZI140" s="1"/>
      <c r="AZJ140" s="1"/>
      <c r="AZK140" s="1"/>
      <c r="AZL140" s="1"/>
      <c r="AZM140" s="1"/>
      <c r="AZN140" s="1"/>
      <c r="AZO140" s="1"/>
      <c r="AZP140" s="1"/>
      <c r="AZQ140" s="1"/>
      <c r="AZR140" s="1"/>
      <c r="AZS140" s="1"/>
      <c r="AZT140" s="1"/>
      <c r="AZU140" s="1"/>
      <c r="AZV140" s="1"/>
      <c r="AZW140" s="1"/>
      <c r="AZX140" s="1"/>
      <c r="AZY140" s="1"/>
      <c r="AZZ140" s="1"/>
      <c r="BAA140" s="1"/>
      <c r="BAB140" s="1"/>
      <c r="BAC140" s="1"/>
      <c r="BAD140" s="1"/>
      <c r="BAE140" s="1"/>
      <c r="BAF140" s="1"/>
      <c r="BAG140" s="1"/>
      <c r="BAH140" s="1"/>
      <c r="BAI140" s="1"/>
      <c r="BAJ140" s="1"/>
      <c r="BAK140" s="1"/>
      <c r="BAL140" s="1"/>
      <c r="BAM140" s="1"/>
      <c r="BAN140" s="1"/>
      <c r="BAO140" s="1"/>
      <c r="BAP140" s="1"/>
      <c r="BAQ140" s="1"/>
      <c r="BAR140" s="1"/>
      <c r="BAS140" s="1"/>
      <c r="BAT140" s="1"/>
      <c r="BAU140" s="1"/>
      <c r="BAV140" s="1"/>
      <c r="BAW140" s="1"/>
      <c r="BAX140" s="1"/>
      <c r="BAY140" s="1"/>
      <c r="BAZ140" s="1"/>
      <c r="BBA140" s="1"/>
      <c r="BBB140" s="1"/>
      <c r="BBC140" s="1"/>
      <c r="BBD140" s="1"/>
      <c r="BBE140" s="1"/>
      <c r="BBF140" s="1"/>
      <c r="BBG140" s="1"/>
      <c r="BBH140" s="1"/>
      <c r="BBI140" s="1"/>
      <c r="BBJ140" s="1"/>
      <c r="BBK140" s="1"/>
      <c r="BBL140" s="1"/>
      <c r="BBM140" s="1"/>
      <c r="BBN140" s="1"/>
      <c r="BBO140" s="1"/>
      <c r="BBP140" s="1"/>
      <c r="BBQ140" s="1"/>
      <c r="BBR140" s="1"/>
      <c r="BBS140" s="1"/>
      <c r="BBT140" s="1"/>
      <c r="BBU140" s="1"/>
      <c r="BBV140" s="1"/>
      <c r="BBW140" s="1"/>
      <c r="BBX140" s="1"/>
      <c r="BBY140" s="1"/>
      <c r="BBZ140" s="1"/>
      <c r="BCA140" s="1"/>
      <c r="BCB140" s="1"/>
      <c r="BCC140" s="1"/>
      <c r="BCD140" s="1"/>
      <c r="BCE140" s="1"/>
      <c r="BCF140" s="1"/>
      <c r="BCG140" s="1"/>
      <c r="BCH140" s="1"/>
      <c r="BCI140" s="1"/>
      <c r="BCJ140" s="1"/>
      <c r="BCK140" s="1"/>
      <c r="BCL140" s="1"/>
      <c r="BCM140" s="1"/>
      <c r="BCN140" s="1"/>
      <c r="BCO140" s="1"/>
      <c r="BCP140" s="1"/>
      <c r="BCQ140" s="1"/>
      <c r="BCR140" s="1"/>
      <c r="BCS140" s="1"/>
      <c r="BCT140" s="1"/>
      <c r="BCU140" s="1"/>
      <c r="BCV140" s="1"/>
      <c r="BCW140" s="1"/>
      <c r="BCX140" s="1"/>
      <c r="BCY140" s="1"/>
      <c r="BCZ140" s="1"/>
      <c r="BDA140" s="1"/>
      <c r="BDB140" s="1"/>
      <c r="BDC140" s="1"/>
      <c r="BDD140" s="1"/>
      <c r="BDE140" s="1"/>
      <c r="BDF140" s="1"/>
      <c r="BDG140" s="1"/>
      <c r="BDH140" s="1"/>
      <c r="BDI140" s="1"/>
      <c r="BDJ140" s="1"/>
      <c r="BDK140" s="1"/>
      <c r="BDL140" s="1"/>
      <c r="BDM140" s="1"/>
      <c r="BDN140" s="1"/>
      <c r="BDO140" s="1"/>
      <c r="BDP140" s="1"/>
      <c r="BDQ140" s="1"/>
      <c r="BDR140" s="1"/>
      <c r="BDS140" s="1"/>
      <c r="BDT140" s="1"/>
      <c r="BDU140" s="1"/>
      <c r="BDV140" s="1"/>
      <c r="BDW140" s="1"/>
      <c r="BDX140" s="1"/>
      <c r="BDY140" s="1"/>
      <c r="BDZ140" s="1"/>
      <c r="BEA140" s="1"/>
      <c r="BEB140" s="1"/>
      <c r="BEC140" s="1"/>
      <c r="BED140" s="1"/>
      <c r="BEE140" s="1"/>
      <c r="BEF140" s="1"/>
      <c r="BEG140" s="1"/>
      <c r="BEH140" s="1"/>
      <c r="BEI140" s="1"/>
      <c r="BEJ140" s="1"/>
      <c r="BEK140" s="1"/>
      <c r="BEL140" s="1"/>
      <c r="BEM140" s="1"/>
      <c r="BEN140" s="1"/>
      <c r="BEO140" s="1"/>
      <c r="BEP140" s="1"/>
      <c r="BEQ140" s="1"/>
      <c r="BER140" s="1"/>
      <c r="BES140" s="1"/>
      <c r="BET140" s="1"/>
      <c r="BEU140" s="1"/>
      <c r="BEV140" s="1"/>
      <c r="BEW140" s="1"/>
      <c r="BEX140" s="1"/>
      <c r="BEY140" s="1"/>
      <c r="BEZ140" s="1"/>
      <c r="BFA140" s="1"/>
      <c r="BFB140" s="1"/>
      <c r="BFC140" s="1"/>
      <c r="BFD140" s="1"/>
      <c r="BFE140" s="1"/>
      <c r="BFF140" s="1"/>
      <c r="BFG140" s="1"/>
      <c r="BFH140" s="1"/>
      <c r="BFI140" s="1"/>
      <c r="BFJ140" s="1"/>
      <c r="BFK140" s="1"/>
      <c r="BFL140" s="1"/>
      <c r="BFM140" s="1"/>
      <c r="BFN140" s="1"/>
      <c r="BFO140" s="1"/>
      <c r="BFP140" s="1"/>
      <c r="BFQ140" s="1"/>
      <c r="BFR140" s="1"/>
      <c r="BFS140" s="1"/>
      <c r="BFT140" s="1"/>
      <c r="BFU140" s="1"/>
      <c r="BFV140" s="1"/>
      <c r="BFW140" s="1"/>
      <c r="BFX140" s="1"/>
      <c r="BFY140" s="1"/>
      <c r="BFZ140" s="1"/>
      <c r="BGA140" s="1"/>
      <c r="BGB140" s="1"/>
      <c r="BGC140" s="1"/>
      <c r="BGD140" s="1"/>
      <c r="BGE140" s="1"/>
      <c r="BGF140" s="1"/>
      <c r="BGG140" s="1"/>
      <c r="BGH140" s="1"/>
      <c r="BGI140" s="1"/>
      <c r="BGJ140" s="1"/>
      <c r="BGK140" s="1"/>
      <c r="BGL140" s="1"/>
      <c r="BGM140" s="1"/>
      <c r="BGN140" s="1"/>
      <c r="BGO140" s="1"/>
      <c r="BGP140" s="1"/>
      <c r="BGQ140" s="1"/>
      <c r="BGR140" s="1"/>
      <c r="BGS140" s="1"/>
      <c r="BGT140" s="1"/>
      <c r="BGU140" s="1"/>
      <c r="BGV140" s="1"/>
      <c r="BGW140" s="1"/>
      <c r="BGX140" s="1"/>
      <c r="BGY140" s="1"/>
      <c r="BGZ140" s="1"/>
      <c r="BHA140" s="1"/>
      <c r="BHB140" s="1"/>
      <c r="BHC140" s="1"/>
      <c r="BHD140" s="1"/>
      <c r="BHE140" s="1"/>
      <c r="BHF140" s="1"/>
      <c r="BHG140" s="1"/>
      <c r="BHH140" s="1"/>
      <c r="BHI140" s="1"/>
      <c r="BHJ140" s="1"/>
      <c r="BHK140" s="1"/>
      <c r="BHL140" s="1"/>
      <c r="BHM140" s="1"/>
      <c r="BHN140" s="1"/>
      <c r="BHO140" s="1"/>
      <c r="BHP140" s="1"/>
      <c r="BHQ140" s="1"/>
      <c r="BHR140" s="1"/>
      <c r="BHS140" s="1"/>
      <c r="BHT140" s="1"/>
      <c r="BHU140" s="1"/>
      <c r="BHV140" s="1"/>
      <c r="BHW140" s="1"/>
      <c r="BHX140" s="1"/>
      <c r="BHY140" s="1"/>
      <c r="BHZ140" s="1"/>
      <c r="BIA140" s="1"/>
      <c r="BIB140" s="1"/>
      <c r="BIC140" s="1"/>
      <c r="BID140" s="1"/>
      <c r="BIE140" s="1"/>
      <c r="BIF140" s="1"/>
      <c r="BIG140" s="1"/>
      <c r="BIH140" s="1"/>
      <c r="BII140" s="1"/>
      <c r="BIJ140" s="1"/>
      <c r="BIK140" s="1"/>
      <c r="BIL140" s="1"/>
      <c r="BIM140" s="1"/>
      <c r="BIN140" s="1"/>
      <c r="BIO140" s="1"/>
      <c r="BIP140" s="1"/>
      <c r="BIQ140" s="1"/>
      <c r="BIR140" s="1"/>
      <c r="BIS140" s="1"/>
      <c r="BIT140" s="1"/>
      <c r="BIU140" s="1"/>
      <c r="BIV140" s="1"/>
      <c r="BIW140" s="1"/>
      <c r="BIX140" s="1"/>
      <c r="BIY140" s="1"/>
      <c r="BIZ140" s="1"/>
      <c r="BJA140" s="1"/>
      <c r="BJB140" s="1"/>
      <c r="BJC140" s="1"/>
      <c r="BJD140" s="1"/>
      <c r="BJE140" s="1"/>
      <c r="BJF140" s="1"/>
      <c r="BJG140" s="1"/>
      <c r="BJH140" s="1"/>
      <c r="BJI140" s="1"/>
      <c r="BJJ140" s="1"/>
      <c r="BJK140" s="1"/>
      <c r="BJL140" s="1"/>
      <c r="BJM140" s="1"/>
      <c r="BJN140" s="1"/>
      <c r="BJO140" s="1"/>
      <c r="BJP140" s="1"/>
      <c r="BJQ140" s="1"/>
      <c r="BJR140" s="1"/>
      <c r="BJS140" s="1"/>
      <c r="BJT140" s="1"/>
      <c r="BJU140" s="1"/>
      <c r="BJV140" s="1"/>
      <c r="BJW140" s="1"/>
      <c r="BJX140" s="1"/>
      <c r="BJY140" s="1"/>
      <c r="BJZ140" s="1"/>
      <c r="BKA140" s="1"/>
      <c r="BKB140" s="1"/>
      <c r="BKC140" s="1"/>
      <c r="BKD140" s="1"/>
      <c r="BKE140" s="1"/>
      <c r="BKF140" s="1"/>
      <c r="BKG140" s="1"/>
      <c r="BKH140" s="1"/>
      <c r="BKI140" s="1"/>
      <c r="BKJ140" s="1"/>
      <c r="BKK140" s="1"/>
      <c r="BKL140" s="1"/>
      <c r="BKM140" s="1"/>
      <c r="BKN140" s="1"/>
      <c r="BKO140" s="1"/>
      <c r="BKP140" s="1"/>
      <c r="BKQ140" s="1"/>
      <c r="BKR140" s="1"/>
      <c r="BKS140" s="1"/>
      <c r="BKT140" s="1"/>
      <c r="BKU140" s="1"/>
      <c r="BKV140" s="1"/>
      <c r="BKW140" s="1"/>
      <c r="BKX140" s="1"/>
      <c r="BKY140" s="1"/>
      <c r="BKZ140" s="1"/>
      <c r="BLA140" s="1"/>
      <c r="BLB140" s="1"/>
      <c r="BLC140" s="1"/>
      <c r="BLD140" s="1"/>
      <c r="BLE140" s="1"/>
      <c r="BLF140" s="1"/>
      <c r="BLG140" s="1"/>
      <c r="BLH140" s="1"/>
      <c r="BLI140" s="1"/>
      <c r="BLJ140" s="1"/>
      <c r="BLK140" s="1"/>
      <c r="BLL140" s="1"/>
      <c r="BLM140" s="1"/>
      <c r="BLN140" s="1"/>
      <c r="BLO140" s="1"/>
      <c r="BLP140" s="1"/>
      <c r="BLQ140" s="1"/>
      <c r="BLR140" s="1"/>
      <c r="BLS140" s="1"/>
      <c r="BLT140" s="1"/>
      <c r="BLU140" s="1"/>
      <c r="BLV140" s="1"/>
      <c r="BLW140" s="1"/>
      <c r="BLX140" s="1"/>
      <c r="BLY140" s="1"/>
      <c r="BLZ140" s="1"/>
      <c r="BMA140" s="1"/>
      <c r="BMB140" s="1"/>
      <c r="BMC140" s="1"/>
      <c r="BMD140" s="1"/>
      <c r="BME140" s="1"/>
      <c r="BMF140" s="1"/>
      <c r="BMG140" s="1"/>
      <c r="BMH140" s="1"/>
      <c r="BMI140" s="1"/>
      <c r="BMJ140" s="1"/>
      <c r="BMK140" s="1"/>
      <c r="BML140" s="1"/>
      <c r="BMM140" s="1"/>
      <c r="BMN140" s="1"/>
      <c r="BMO140" s="1"/>
      <c r="BMP140" s="1"/>
      <c r="BMQ140" s="1"/>
      <c r="BMR140" s="1"/>
      <c r="BMS140" s="1"/>
      <c r="BMT140" s="1"/>
      <c r="BMU140" s="1"/>
      <c r="BMV140" s="1"/>
      <c r="BMW140" s="1"/>
      <c r="BMX140" s="1"/>
      <c r="BMY140" s="1"/>
      <c r="BMZ140" s="1"/>
      <c r="BNA140" s="1"/>
      <c r="BNB140" s="1"/>
      <c r="BNC140" s="1"/>
      <c r="BND140" s="1"/>
      <c r="BNE140" s="1"/>
      <c r="BNF140" s="1"/>
      <c r="BNG140" s="1"/>
      <c r="BNH140" s="1"/>
      <c r="BNI140" s="1"/>
      <c r="BNJ140" s="1"/>
      <c r="BNK140" s="1"/>
      <c r="BNL140" s="1"/>
      <c r="BNM140" s="1"/>
      <c r="BNN140" s="1"/>
      <c r="BNO140" s="1"/>
      <c r="BNP140" s="1"/>
      <c r="BNQ140" s="1"/>
      <c r="BNR140" s="1"/>
      <c r="BNS140" s="1"/>
      <c r="BNT140" s="1"/>
      <c r="BNU140" s="1"/>
      <c r="BNV140" s="1"/>
      <c r="BNW140" s="1"/>
      <c r="BNX140" s="1"/>
      <c r="BNY140" s="1"/>
      <c r="BNZ140" s="1"/>
      <c r="BOA140" s="1"/>
      <c r="BOB140" s="1"/>
      <c r="BOC140" s="1"/>
      <c r="BOD140" s="1"/>
      <c r="BOE140" s="1"/>
      <c r="BOF140" s="1"/>
      <c r="BOG140" s="1"/>
      <c r="BOH140" s="1"/>
      <c r="BOI140" s="1"/>
      <c r="BOJ140" s="1"/>
      <c r="BOK140" s="1"/>
      <c r="BOL140" s="1"/>
      <c r="BOM140" s="1"/>
      <c r="BON140" s="1"/>
      <c r="BOO140" s="1"/>
      <c r="BOP140" s="1"/>
      <c r="BOQ140" s="1"/>
      <c r="BOR140" s="1"/>
      <c r="BOS140" s="1"/>
      <c r="BOT140" s="1"/>
      <c r="BOU140" s="1"/>
      <c r="BOV140" s="1"/>
      <c r="BOW140" s="1"/>
      <c r="BOX140" s="1"/>
      <c r="BOY140" s="1"/>
      <c r="BOZ140" s="1"/>
      <c r="BPA140" s="1"/>
      <c r="BPB140" s="1"/>
      <c r="BPC140" s="1"/>
      <c r="BPD140" s="1"/>
      <c r="BPE140" s="1"/>
      <c r="BPF140" s="1"/>
      <c r="BPG140" s="1"/>
      <c r="BPH140" s="1"/>
      <c r="BPI140" s="1"/>
      <c r="BPJ140" s="1"/>
      <c r="BPK140" s="1"/>
      <c r="BPL140" s="1"/>
      <c r="BPM140" s="1"/>
      <c r="BPN140" s="1"/>
      <c r="BPO140" s="1"/>
      <c r="BPP140" s="1"/>
      <c r="BPQ140" s="1"/>
      <c r="BPR140" s="1"/>
      <c r="BPS140" s="1"/>
      <c r="BPT140" s="1"/>
      <c r="BPU140" s="1"/>
      <c r="BPV140" s="1"/>
      <c r="BPW140" s="1"/>
      <c r="BPX140" s="1"/>
      <c r="BPY140" s="1"/>
      <c r="BPZ140" s="1"/>
      <c r="BQA140" s="1"/>
      <c r="BQB140" s="1"/>
      <c r="BQC140" s="1"/>
      <c r="BQD140" s="1"/>
      <c r="BQE140" s="1"/>
      <c r="BQF140" s="1"/>
      <c r="BQG140" s="1"/>
      <c r="BQH140" s="1"/>
      <c r="BQI140" s="1"/>
      <c r="BQJ140" s="1"/>
      <c r="BQK140" s="1"/>
      <c r="BQL140" s="1"/>
      <c r="BQM140" s="1"/>
      <c r="BQN140" s="1"/>
      <c r="BQO140" s="1"/>
      <c r="BQP140" s="1"/>
      <c r="BQQ140" s="1"/>
      <c r="BQR140" s="1"/>
      <c r="BQS140" s="1"/>
      <c r="BQT140" s="1"/>
      <c r="BQU140" s="1"/>
      <c r="BQV140" s="1"/>
      <c r="BQW140" s="1"/>
      <c r="BQX140" s="1"/>
      <c r="BQY140" s="1"/>
      <c r="BQZ140" s="1"/>
      <c r="BRA140" s="1"/>
      <c r="BRB140" s="1"/>
      <c r="BRC140" s="1"/>
      <c r="BRD140" s="1"/>
      <c r="BRE140" s="1"/>
      <c r="BRF140" s="1"/>
      <c r="BRG140" s="1"/>
      <c r="BRH140" s="1"/>
      <c r="BRI140" s="1"/>
      <c r="BRJ140" s="1"/>
      <c r="BRK140" s="1"/>
      <c r="BRL140" s="1"/>
      <c r="BRM140" s="1"/>
      <c r="BRN140" s="1"/>
      <c r="BRO140" s="1"/>
      <c r="BRP140" s="1"/>
      <c r="BRQ140" s="1"/>
      <c r="BRR140" s="1"/>
      <c r="BRS140" s="1"/>
      <c r="BRT140" s="1"/>
      <c r="BRU140" s="1"/>
      <c r="BRV140" s="1"/>
      <c r="BRW140" s="1"/>
      <c r="BRX140" s="1"/>
      <c r="BRY140" s="1"/>
      <c r="BRZ140" s="1"/>
      <c r="BSA140" s="1"/>
      <c r="BSB140" s="1"/>
      <c r="BSC140" s="1"/>
      <c r="BSD140" s="1"/>
      <c r="BSE140" s="1"/>
      <c r="BSF140" s="1"/>
      <c r="BSG140" s="1"/>
      <c r="BSH140" s="1"/>
      <c r="BSI140" s="1"/>
      <c r="BSJ140" s="1"/>
      <c r="BSK140" s="1"/>
      <c r="BSL140" s="1"/>
      <c r="BSM140" s="1"/>
      <c r="BSN140" s="1"/>
      <c r="BSO140" s="1"/>
      <c r="BSP140" s="1"/>
      <c r="BSQ140" s="1"/>
      <c r="BSR140" s="1"/>
      <c r="BSS140" s="1"/>
      <c r="BST140" s="1"/>
      <c r="BSU140" s="1"/>
      <c r="BSV140" s="1"/>
      <c r="BSW140" s="1"/>
      <c r="BSX140" s="1"/>
      <c r="BSY140" s="1"/>
      <c r="BSZ140" s="1"/>
      <c r="BTA140" s="1"/>
      <c r="BTB140" s="1"/>
      <c r="BTC140" s="1"/>
      <c r="BTD140" s="1"/>
      <c r="BTE140" s="1"/>
      <c r="BTF140" s="1"/>
      <c r="BTG140" s="1"/>
      <c r="BTH140" s="1"/>
      <c r="BTI140" s="1"/>
      <c r="BTJ140" s="1"/>
      <c r="BTK140" s="1"/>
      <c r="BTL140" s="1"/>
      <c r="BTM140" s="1"/>
      <c r="BTN140" s="1"/>
      <c r="BTO140" s="1"/>
      <c r="BTP140" s="1"/>
      <c r="BTQ140" s="1"/>
      <c r="BTR140" s="1"/>
      <c r="BTS140" s="1"/>
      <c r="BTT140" s="1"/>
      <c r="BTU140" s="1"/>
      <c r="BTV140" s="1"/>
      <c r="BTW140" s="1"/>
      <c r="BTX140" s="1"/>
      <c r="BTY140" s="1"/>
      <c r="BTZ140" s="1"/>
      <c r="BUA140" s="1"/>
      <c r="BUB140" s="1"/>
      <c r="BUC140" s="1"/>
      <c r="BUD140" s="1"/>
      <c r="BUE140" s="1"/>
      <c r="BUF140" s="1"/>
      <c r="BUG140" s="1"/>
      <c r="BUH140" s="1"/>
      <c r="BUI140" s="1"/>
      <c r="BUJ140" s="1"/>
      <c r="BUK140" s="1"/>
      <c r="BUL140" s="1"/>
      <c r="BUM140" s="1"/>
      <c r="BUN140" s="1"/>
      <c r="BUO140" s="1"/>
      <c r="BUP140" s="1"/>
      <c r="BUQ140" s="1"/>
      <c r="BUR140" s="1"/>
      <c r="BUS140" s="1"/>
      <c r="BUT140" s="1"/>
      <c r="BUU140" s="1"/>
      <c r="BUV140" s="1"/>
      <c r="BUW140" s="1"/>
      <c r="BUX140" s="1"/>
      <c r="BUY140" s="1"/>
      <c r="BUZ140" s="1"/>
      <c r="BVA140" s="1"/>
      <c r="BVB140" s="1"/>
      <c r="BVC140" s="1"/>
      <c r="BVD140" s="1"/>
      <c r="BVE140" s="1"/>
      <c r="BVF140" s="1"/>
      <c r="BVG140" s="1"/>
      <c r="BVH140" s="1"/>
      <c r="BVI140" s="1"/>
      <c r="BVJ140" s="1"/>
      <c r="BVK140" s="1"/>
      <c r="BVL140" s="1"/>
      <c r="BVM140" s="1"/>
      <c r="BVN140" s="1"/>
      <c r="BVO140" s="1"/>
      <c r="BVP140" s="1"/>
      <c r="BVQ140" s="1"/>
      <c r="BVR140" s="1"/>
      <c r="BVS140" s="1"/>
      <c r="BVT140" s="1"/>
      <c r="BVU140" s="1"/>
      <c r="BVV140" s="1"/>
      <c r="BVW140" s="1"/>
      <c r="BVX140" s="1"/>
      <c r="BVY140" s="1"/>
      <c r="BVZ140" s="1"/>
      <c r="BWA140" s="1"/>
      <c r="BWB140" s="1"/>
      <c r="BWC140" s="1"/>
      <c r="BWD140" s="1"/>
      <c r="BWE140" s="1"/>
      <c r="BWF140" s="1"/>
      <c r="BWG140" s="1"/>
      <c r="BWH140" s="1"/>
      <c r="BWI140" s="1"/>
      <c r="BWJ140" s="1"/>
      <c r="BWK140" s="1"/>
      <c r="BWL140" s="1"/>
      <c r="BWM140" s="1"/>
      <c r="BWN140" s="1"/>
      <c r="BWO140" s="1"/>
      <c r="BWP140" s="1"/>
      <c r="BWQ140" s="1"/>
      <c r="BWR140" s="1"/>
      <c r="BWS140" s="1"/>
      <c r="BWT140" s="1"/>
      <c r="BWU140" s="1"/>
      <c r="BWV140" s="1"/>
      <c r="BWW140" s="1"/>
      <c r="BWX140" s="1"/>
      <c r="BWY140" s="1"/>
      <c r="BWZ140" s="1"/>
      <c r="BXA140" s="1"/>
      <c r="BXB140" s="1"/>
      <c r="BXC140" s="1"/>
      <c r="BXD140" s="1"/>
      <c r="BXE140" s="1"/>
      <c r="BXF140" s="1"/>
      <c r="BXG140" s="1"/>
      <c r="BXH140" s="1"/>
      <c r="BXI140" s="1"/>
      <c r="BXJ140" s="1"/>
      <c r="BXK140" s="1"/>
      <c r="BXL140" s="1"/>
      <c r="BXM140" s="1"/>
      <c r="BXN140" s="1"/>
      <c r="BXO140" s="1"/>
      <c r="BXP140" s="1"/>
      <c r="BXQ140" s="1"/>
      <c r="BXR140" s="1"/>
      <c r="BXS140" s="1"/>
      <c r="BXT140" s="1"/>
      <c r="BXU140" s="1"/>
      <c r="BXV140" s="1"/>
      <c r="BXW140" s="1"/>
      <c r="BXX140" s="1"/>
      <c r="BXY140" s="1"/>
      <c r="BXZ140" s="1"/>
      <c r="BYA140" s="1"/>
      <c r="BYB140" s="1"/>
      <c r="BYC140" s="1"/>
      <c r="BYD140" s="1"/>
      <c r="BYE140" s="1"/>
      <c r="BYF140" s="1"/>
      <c r="BYG140" s="1"/>
      <c r="BYH140" s="1"/>
      <c r="BYI140" s="1"/>
      <c r="BYJ140" s="1"/>
      <c r="BYK140" s="1"/>
      <c r="BYL140" s="1"/>
      <c r="BYM140" s="1"/>
      <c r="BYN140" s="1"/>
      <c r="BYO140" s="1"/>
      <c r="BYP140" s="1"/>
      <c r="BYQ140" s="1"/>
      <c r="BYR140" s="1"/>
      <c r="BYS140" s="1"/>
      <c r="BYT140" s="1"/>
      <c r="BYU140" s="1"/>
      <c r="BYV140" s="1"/>
      <c r="BYW140" s="1"/>
      <c r="BYX140" s="1"/>
      <c r="BYY140" s="1"/>
      <c r="BYZ140" s="1"/>
      <c r="BZA140" s="1"/>
      <c r="BZB140" s="1"/>
      <c r="BZC140" s="1"/>
      <c r="BZD140" s="1"/>
      <c r="BZE140" s="1"/>
      <c r="BZF140" s="1"/>
      <c r="BZG140" s="1"/>
      <c r="BZH140" s="1"/>
      <c r="BZI140" s="1"/>
      <c r="BZJ140" s="1"/>
      <c r="BZK140" s="1"/>
      <c r="BZL140" s="1"/>
      <c r="BZM140" s="1"/>
      <c r="BZN140" s="1"/>
      <c r="BZO140" s="1"/>
      <c r="BZP140" s="1"/>
      <c r="BZQ140" s="1"/>
      <c r="BZR140" s="1"/>
      <c r="BZS140" s="1"/>
      <c r="BZT140" s="1"/>
      <c r="BZU140" s="1"/>
      <c r="BZV140" s="1"/>
      <c r="BZW140" s="1"/>
      <c r="BZX140" s="1"/>
      <c r="BZY140" s="1"/>
      <c r="BZZ140" s="1"/>
      <c r="CAA140" s="1"/>
      <c r="CAB140" s="1"/>
      <c r="CAC140" s="1"/>
      <c r="CAD140" s="1"/>
      <c r="CAE140" s="1"/>
      <c r="CAF140" s="1"/>
      <c r="CAG140" s="1"/>
      <c r="CAH140" s="1"/>
      <c r="CAI140" s="1"/>
      <c r="CAJ140" s="1"/>
      <c r="CAK140" s="1"/>
      <c r="CAL140" s="1"/>
      <c r="CAM140" s="1"/>
      <c r="CAN140" s="1"/>
      <c r="CAO140" s="1"/>
      <c r="CAP140" s="1"/>
      <c r="CAQ140" s="1"/>
      <c r="CAR140" s="1"/>
      <c r="CAS140" s="1"/>
      <c r="CAT140" s="1"/>
      <c r="CAU140" s="1"/>
      <c r="CAV140" s="1"/>
      <c r="CAW140" s="1"/>
      <c r="CAX140" s="1"/>
      <c r="CAY140" s="1"/>
      <c r="CAZ140" s="1"/>
      <c r="CBA140" s="1"/>
      <c r="CBB140" s="1"/>
      <c r="CBC140" s="1"/>
      <c r="CBD140" s="1"/>
      <c r="CBE140" s="1"/>
      <c r="CBF140" s="1"/>
      <c r="CBG140" s="1"/>
      <c r="CBH140" s="1"/>
      <c r="CBI140" s="1"/>
      <c r="CBJ140" s="1"/>
      <c r="CBK140" s="1"/>
      <c r="CBL140" s="1"/>
      <c r="CBM140" s="1"/>
      <c r="CBN140" s="1"/>
      <c r="CBO140" s="1"/>
      <c r="CBP140" s="1"/>
      <c r="CBQ140" s="1"/>
      <c r="CBR140" s="1"/>
      <c r="CBS140" s="1"/>
      <c r="CBT140" s="1"/>
      <c r="CBU140" s="1"/>
      <c r="CBV140" s="1"/>
      <c r="CBW140" s="1"/>
      <c r="CBX140" s="1"/>
      <c r="CBY140" s="1"/>
      <c r="CBZ140" s="1"/>
      <c r="CCA140" s="1"/>
      <c r="CCB140" s="1"/>
      <c r="CCC140" s="1"/>
      <c r="CCD140" s="1"/>
      <c r="CCE140" s="1"/>
      <c r="CCF140" s="1"/>
      <c r="CCG140" s="1"/>
      <c r="CCH140" s="1"/>
      <c r="CCI140" s="1"/>
      <c r="CCJ140" s="1"/>
      <c r="CCK140" s="1"/>
      <c r="CCL140" s="1"/>
      <c r="CCM140" s="1"/>
      <c r="CCN140" s="1"/>
      <c r="CCO140" s="1"/>
      <c r="CCP140" s="1"/>
      <c r="CCQ140" s="1"/>
      <c r="CCR140" s="1"/>
      <c r="CCS140" s="1"/>
      <c r="CCT140" s="1"/>
      <c r="CCU140" s="1"/>
      <c r="CCV140" s="1"/>
      <c r="CCW140" s="1"/>
      <c r="CCX140" s="1"/>
      <c r="CCY140" s="1"/>
      <c r="CCZ140" s="1"/>
      <c r="CDA140" s="1"/>
      <c r="CDB140" s="1"/>
      <c r="CDC140" s="1"/>
      <c r="CDD140" s="1"/>
      <c r="CDE140" s="1"/>
      <c r="CDF140" s="1"/>
      <c r="CDG140" s="1"/>
      <c r="CDH140" s="1"/>
      <c r="CDI140" s="1"/>
      <c r="CDJ140" s="1"/>
      <c r="CDK140" s="1"/>
      <c r="CDL140" s="1"/>
      <c r="CDM140" s="1"/>
      <c r="CDN140" s="1"/>
      <c r="CDO140" s="1"/>
      <c r="CDP140" s="1"/>
      <c r="CDQ140" s="1"/>
      <c r="CDR140" s="1"/>
      <c r="CDS140" s="1"/>
      <c r="CDT140" s="1"/>
      <c r="CDU140" s="1"/>
      <c r="CDV140" s="1"/>
      <c r="CDW140" s="1"/>
      <c r="CDX140" s="1"/>
      <c r="CDY140" s="1"/>
      <c r="CDZ140" s="1"/>
      <c r="CEA140" s="1"/>
      <c r="CEB140" s="1"/>
      <c r="CEC140" s="1"/>
      <c r="CED140" s="1"/>
      <c r="CEE140" s="1"/>
      <c r="CEF140" s="1"/>
      <c r="CEG140" s="1"/>
      <c r="CEH140" s="1"/>
      <c r="CEI140" s="1"/>
      <c r="CEJ140" s="1"/>
      <c r="CEK140" s="1"/>
      <c r="CEL140" s="1"/>
      <c r="CEM140" s="1"/>
      <c r="CEN140" s="1"/>
      <c r="CEO140" s="1"/>
      <c r="CEP140" s="1"/>
      <c r="CEQ140" s="1"/>
      <c r="CER140" s="1"/>
      <c r="CES140" s="1"/>
      <c r="CET140" s="1"/>
      <c r="CEU140" s="1"/>
      <c r="CEV140" s="1"/>
      <c r="CEW140" s="1"/>
      <c r="CEX140" s="1"/>
      <c r="CEY140" s="1"/>
      <c r="CEZ140" s="1"/>
      <c r="CFA140" s="1"/>
      <c r="CFB140" s="1"/>
      <c r="CFC140" s="1"/>
      <c r="CFD140" s="1"/>
      <c r="CFE140" s="1"/>
      <c r="CFF140" s="1"/>
      <c r="CFG140" s="1"/>
      <c r="CFH140" s="1"/>
      <c r="CFI140" s="1"/>
      <c r="CFJ140" s="1"/>
      <c r="CFK140" s="1"/>
      <c r="CFL140" s="1"/>
      <c r="CFM140" s="1"/>
      <c r="CFN140" s="1"/>
      <c r="CFO140" s="1"/>
      <c r="CFP140" s="1"/>
      <c r="CFQ140" s="1"/>
      <c r="CFR140" s="1"/>
      <c r="CFS140" s="1"/>
      <c r="CFT140" s="1"/>
      <c r="CFU140" s="1"/>
      <c r="CFV140" s="1"/>
      <c r="CFW140" s="1"/>
      <c r="CFX140" s="1"/>
      <c r="CFY140" s="1"/>
      <c r="CFZ140" s="1"/>
      <c r="CGA140" s="1"/>
      <c r="CGB140" s="1"/>
      <c r="CGC140" s="1"/>
      <c r="CGD140" s="1"/>
      <c r="CGE140" s="1"/>
      <c r="CGF140" s="1"/>
      <c r="CGG140" s="1"/>
      <c r="CGH140" s="1"/>
      <c r="CGI140" s="1"/>
      <c r="CGJ140" s="1"/>
      <c r="CGK140" s="1"/>
      <c r="CGL140" s="1"/>
      <c r="CGM140" s="1"/>
      <c r="CGN140" s="1"/>
      <c r="CGO140" s="1"/>
      <c r="CGP140" s="1"/>
      <c r="CGQ140" s="1"/>
      <c r="CGR140" s="1"/>
      <c r="CGS140" s="1"/>
      <c r="CGT140" s="1"/>
      <c r="CGU140" s="1"/>
      <c r="CGV140" s="1"/>
      <c r="CGW140" s="1"/>
      <c r="CGX140" s="1"/>
      <c r="CGY140" s="1"/>
      <c r="CGZ140" s="1"/>
      <c r="CHA140" s="1"/>
      <c r="CHB140" s="1"/>
      <c r="CHC140" s="1"/>
      <c r="CHD140" s="1"/>
      <c r="CHE140" s="1"/>
      <c r="CHF140" s="1"/>
      <c r="CHG140" s="1"/>
      <c r="CHH140" s="1"/>
      <c r="CHI140" s="1"/>
      <c r="CHJ140" s="1"/>
      <c r="CHK140" s="1"/>
      <c r="CHL140" s="1"/>
      <c r="CHM140" s="1"/>
      <c r="CHN140" s="1"/>
      <c r="CHO140" s="1"/>
      <c r="CHP140" s="1"/>
      <c r="CHQ140" s="1"/>
      <c r="CHR140" s="1"/>
      <c r="CHS140" s="1"/>
      <c r="CHT140" s="1"/>
      <c r="CHU140" s="1"/>
      <c r="CHV140" s="1"/>
      <c r="CHW140" s="1"/>
      <c r="CHX140" s="1"/>
      <c r="CHY140" s="1"/>
      <c r="CHZ140" s="1"/>
      <c r="CIA140" s="1"/>
      <c r="CIB140" s="1"/>
      <c r="CIC140" s="1"/>
      <c r="CID140" s="1"/>
      <c r="CIE140" s="1"/>
      <c r="CIF140" s="1"/>
      <c r="CIG140" s="1"/>
      <c r="CIH140" s="1"/>
      <c r="CII140" s="1"/>
      <c r="CIJ140" s="1"/>
      <c r="CIK140" s="1"/>
      <c r="CIL140" s="1"/>
      <c r="CIM140" s="1"/>
      <c r="CIN140" s="1"/>
      <c r="CIO140" s="1"/>
      <c r="CIP140" s="1"/>
      <c r="CIQ140" s="1"/>
      <c r="CIR140" s="1"/>
      <c r="CIS140" s="1"/>
      <c r="CIT140" s="1"/>
      <c r="CIU140" s="1"/>
      <c r="CIV140" s="1"/>
      <c r="CIW140" s="1"/>
      <c r="CIX140" s="1"/>
      <c r="CIY140" s="1"/>
      <c r="CIZ140" s="1"/>
      <c r="CJA140" s="1"/>
      <c r="CJB140" s="1"/>
      <c r="CJC140" s="1"/>
      <c r="CJD140" s="1"/>
      <c r="CJE140" s="1"/>
      <c r="CJF140" s="1"/>
      <c r="CJG140" s="1"/>
      <c r="CJH140" s="1"/>
      <c r="CJI140" s="1"/>
      <c r="CJJ140" s="1"/>
      <c r="CJK140" s="1"/>
      <c r="CJL140" s="1"/>
      <c r="CJM140" s="1"/>
      <c r="CJN140" s="1"/>
      <c r="CJO140" s="1"/>
      <c r="CJP140" s="1"/>
      <c r="CJQ140" s="1"/>
      <c r="CJR140" s="1"/>
      <c r="CJS140" s="1"/>
      <c r="CJT140" s="1"/>
      <c r="CJU140" s="1"/>
      <c r="CJV140" s="1"/>
      <c r="CJW140" s="1"/>
      <c r="CJX140" s="1"/>
      <c r="CJY140" s="1"/>
      <c r="CJZ140" s="1"/>
      <c r="CKA140" s="1"/>
      <c r="CKB140" s="1"/>
      <c r="CKC140" s="1"/>
      <c r="CKD140" s="1"/>
      <c r="CKE140" s="1"/>
      <c r="CKF140" s="1"/>
      <c r="CKG140" s="1"/>
      <c r="CKH140" s="1"/>
      <c r="CKI140" s="1"/>
      <c r="CKJ140" s="1"/>
      <c r="CKK140" s="1"/>
      <c r="CKL140" s="1"/>
      <c r="CKM140" s="1"/>
      <c r="CKN140" s="1"/>
      <c r="CKO140" s="1"/>
      <c r="CKP140" s="1"/>
      <c r="CKQ140" s="1"/>
      <c r="CKR140" s="1"/>
      <c r="CKS140" s="1"/>
      <c r="CKT140" s="1"/>
      <c r="CKU140" s="1"/>
      <c r="CKV140" s="1"/>
      <c r="CKW140" s="1"/>
      <c r="CKX140" s="1"/>
      <c r="CKY140" s="1"/>
      <c r="CKZ140" s="1"/>
      <c r="CLA140" s="1"/>
      <c r="CLB140" s="1"/>
      <c r="CLC140" s="1"/>
      <c r="CLD140" s="1"/>
      <c r="CLE140" s="1"/>
      <c r="CLF140" s="1"/>
      <c r="CLG140" s="1"/>
      <c r="CLH140" s="1"/>
      <c r="CLI140" s="1"/>
      <c r="CLJ140" s="1"/>
      <c r="CLK140" s="1"/>
      <c r="CLL140" s="1"/>
      <c r="CLM140" s="1"/>
      <c r="CLN140" s="1"/>
      <c r="CLO140" s="1"/>
      <c r="CLP140" s="1"/>
      <c r="CLQ140" s="1"/>
      <c r="CLR140" s="1"/>
      <c r="CLS140" s="1"/>
      <c r="CLT140" s="1"/>
      <c r="CLU140" s="1"/>
      <c r="CLV140" s="1"/>
      <c r="CLW140" s="1"/>
      <c r="CLX140" s="1"/>
      <c r="CLY140" s="1"/>
      <c r="CLZ140" s="1"/>
      <c r="CMA140" s="1"/>
      <c r="CMB140" s="1"/>
      <c r="CMC140" s="1"/>
      <c r="CMD140" s="1"/>
      <c r="CME140" s="1"/>
      <c r="CMF140" s="1"/>
      <c r="CMG140" s="1"/>
      <c r="CMH140" s="1"/>
      <c r="CMI140" s="1"/>
      <c r="CMJ140" s="1"/>
      <c r="CMK140" s="1"/>
      <c r="CML140" s="1"/>
      <c r="CMM140" s="1"/>
      <c r="CMN140" s="1"/>
      <c r="CMO140" s="1"/>
      <c r="CMP140" s="1"/>
      <c r="CMQ140" s="1"/>
      <c r="CMR140" s="1"/>
      <c r="CMS140" s="1"/>
      <c r="CMT140" s="1"/>
      <c r="CMU140" s="1"/>
      <c r="CMV140" s="1"/>
      <c r="CMW140" s="1"/>
      <c r="CMX140" s="1"/>
      <c r="CMY140" s="1"/>
      <c r="CMZ140" s="1"/>
      <c r="CNA140" s="1"/>
      <c r="CNB140" s="1"/>
      <c r="CNC140" s="1"/>
      <c r="CND140" s="1"/>
      <c r="CNE140" s="1"/>
      <c r="CNF140" s="1"/>
      <c r="CNG140" s="1"/>
      <c r="CNH140" s="1"/>
      <c r="CNI140" s="1"/>
      <c r="CNJ140" s="1"/>
      <c r="CNK140" s="1"/>
      <c r="CNL140" s="1"/>
      <c r="CNM140" s="1"/>
      <c r="CNN140" s="1"/>
      <c r="CNO140" s="1"/>
      <c r="CNP140" s="1"/>
      <c r="CNQ140" s="1"/>
      <c r="CNR140" s="1"/>
      <c r="CNS140" s="1"/>
      <c r="CNT140" s="1"/>
      <c r="CNU140" s="1"/>
      <c r="CNV140" s="1"/>
      <c r="CNW140" s="1"/>
      <c r="CNX140" s="1"/>
      <c r="CNY140" s="1"/>
      <c r="CNZ140" s="1"/>
      <c r="COA140" s="1"/>
      <c r="COB140" s="1"/>
      <c r="COC140" s="1"/>
      <c r="COD140" s="1"/>
      <c r="COE140" s="1"/>
      <c r="COF140" s="1"/>
      <c r="COG140" s="1"/>
      <c r="COH140" s="1"/>
      <c r="COI140" s="1"/>
      <c r="COJ140" s="1"/>
      <c r="COK140" s="1"/>
      <c r="COL140" s="1"/>
      <c r="COM140" s="1"/>
      <c r="CON140" s="1"/>
      <c r="COO140" s="1"/>
      <c r="COP140" s="1"/>
      <c r="COQ140" s="1"/>
      <c r="COR140" s="1"/>
      <c r="COS140" s="1"/>
      <c r="COT140" s="1"/>
      <c r="COU140" s="1"/>
      <c r="COV140" s="1"/>
      <c r="COW140" s="1"/>
      <c r="COX140" s="1"/>
      <c r="COY140" s="1"/>
      <c r="COZ140" s="1"/>
      <c r="CPA140" s="1"/>
      <c r="CPB140" s="1"/>
      <c r="CPC140" s="1"/>
      <c r="CPD140" s="1"/>
      <c r="CPE140" s="1"/>
      <c r="CPF140" s="1"/>
      <c r="CPG140" s="1"/>
      <c r="CPH140" s="1"/>
      <c r="CPI140" s="1"/>
      <c r="CPJ140" s="1"/>
      <c r="CPK140" s="1"/>
      <c r="CPL140" s="1"/>
      <c r="CPM140" s="1"/>
      <c r="CPN140" s="1"/>
      <c r="CPO140" s="1"/>
      <c r="CPP140" s="1"/>
      <c r="CPQ140" s="1"/>
      <c r="CPR140" s="1"/>
      <c r="CPS140" s="1"/>
      <c r="CPT140" s="1"/>
      <c r="CPU140" s="1"/>
      <c r="CPV140" s="1"/>
      <c r="CPW140" s="1"/>
      <c r="CPX140" s="1"/>
      <c r="CPY140" s="1"/>
      <c r="CPZ140" s="1"/>
      <c r="CQA140" s="1"/>
      <c r="CQB140" s="1"/>
      <c r="CQC140" s="1"/>
      <c r="CQD140" s="1"/>
      <c r="CQE140" s="1"/>
      <c r="CQF140" s="1"/>
      <c r="CQG140" s="1"/>
      <c r="CQH140" s="1"/>
      <c r="CQI140" s="1"/>
      <c r="CQJ140" s="1"/>
      <c r="CQK140" s="1"/>
      <c r="CQL140" s="1"/>
      <c r="CQM140" s="1"/>
      <c r="CQN140" s="1"/>
      <c r="CQO140" s="1"/>
      <c r="CQP140" s="1"/>
      <c r="CQQ140" s="1"/>
      <c r="CQR140" s="1"/>
      <c r="CQS140" s="1"/>
      <c r="CQT140" s="1"/>
      <c r="CQU140" s="1"/>
      <c r="CQV140" s="1"/>
      <c r="CQW140" s="1"/>
      <c r="CQX140" s="1"/>
      <c r="CQY140" s="1"/>
      <c r="CQZ140" s="1"/>
      <c r="CRA140" s="1"/>
      <c r="CRB140" s="1"/>
      <c r="CRC140" s="1"/>
      <c r="CRD140" s="1"/>
      <c r="CRE140" s="1"/>
      <c r="CRF140" s="1"/>
      <c r="CRG140" s="1"/>
      <c r="CRH140" s="1"/>
      <c r="CRI140" s="1"/>
      <c r="CRJ140" s="1"/>
      <c r="CRK140" s="1"/>
      <c r="CRL140" s="1"/>
      <c r="CRM140" s="1"/>
      <c r="CRN140" s="1"/>
      <c r="CRO140" s="1"/>
      <c r="CRP140" s="1"/>
      <c r="CRQ140" s="1"/>
      <c r="CRR140" s="1"/>
      <c r="CRS140" s="1"/>
      <c r="CRT140" s="1"/>
      <c r="CRU140" s="1"/>
      <c r="CRV140" s="1"/>
      <c r="CRW140" s="1"/>
      <c r="CRX140" s="1"/>
      <c r="CRY140" s="1"/>
      <c r="CRZ140" s="1"/>
      <c r="CSA140" s="1"/>
      <c r="CSB140" s="1"/>
      <c r="CSC140" s="1"/>
      <c r="CSD140" s="1"/>
      <c r="CSE140" s="1"/>
      <c r="CSF140" s="1"/>
      <c r="CSG140" s="1"/>
      <c r="CSH140" s="1"/>
      <c r="CSI140" s="1"/>
      <c r="CSJ140" s="1"/>
      <c r="CSK140" s="1"/>
      <c r="CSL140" s="1"/>
      <c r="CSM140" s="1"/>
      <c r="CSN140" s="1"/>
      <c r="CSO140" s="1"/>
      <c r="CSP140" s="1"/>
      <c r="CSQ140" s="1"/>
      <c r="CSR140" s="1"/>
      <c r="CSS140" s="1"/>
      <c r="CST140" s="1"/>
      <c r="CSU140" s="1"/>
      <c r="CSV140" s="1"/>
      <c r="CSW140" s="1"/>
      <c r="CSX140" s="1"/>
      <c r="CSY140" s="1"/>
      <c r="CSZ140" s="1"/>
      <c r="CTA140" s="1"/>
      <c r="CTB140" s="1"/>
      <c r="CTC140" s="1"/>
      <c r="CTD140" s="1"/>
      <c r="CTE140" s="1"/>
      <c r="CTF140" s="1"/>
      <c r="CTG140" s="1"/>
      <c r="CTH140" s="1"/>
      <c r="CTI140" s="1"/>
      <c r="CTJ140" s="1"/>
      <c r="CTK140" s="1"/>
      <c r="CTL140" s="1"/>
      <c r="CTM140" s="1"/>
      <c r="CTN140" s="1"/>
      <c r="CTO140" s="1"/>
      <c r="CTP140" s="1"/>
      <c r="CTQ140" s="1"/>
      <c r="CTR140" s="1"/>
      <c r="CTS140" s="1"/>
      <c r="CTT140" s="1"/>
      <c r="CTU140" s="1"/>
      <c r="CTV140" s="1"/>
      <c r="CTW140" s="1"/>
      <c r="CTX140" s="1"/>
      <c r="CTY140" s="1"/>
      <c r="CTZ140" s="1"/>
      <c r="CUA140" s="1"/>
      <c r="CUB140" s="1"/>
      <c r="CUC140" s="1"/>
      <c r="CUD140" s="1"/>
      <c r="CUE140" s="1"/>
      <c r="CUF140" s="1"/>
      <c r="CUG140" s="1"/>
      <c r="CUH140" s="1"/>
      <c r="CUI140" s="1"/>
      <c r="CUJ140" s="1"/>
      <c r="CUK140" s="1"/>
      <c r="CUL140" s="1"/>
      <c r="CUM140" s="1"/>
      <c r="CUN140" s="1"/>
      <c r="CUO140" s="1"/>
      <c r="CUP140" s="1"/>
      <c r="CUQ140" s="1"/>
      <c r="CUR140" s="1"/>
      <c r="CUS140" s="1"/>
      <c r="CUT140" s="1"/>
      <c r="CUU140" s="1"/>
      <c r="CUV140" s="1"/>
      <c r="CUW140" s="1"/>
      <c r="CUX140" s="1"/>
      <c r="CUY140" s="1"/>
      <c r="CUZ140" s="1"/>
      <c r="CVA140" s="1"/>
      <c r="CVB140" s="1"/>
      <c r="CVC140" s="1"/>
      <c r="CVD140" s="1"/>
      <c r="CVE140" s="1"/>
      <c r="CVF140" s="1"/>
      <c r="CVG140" s="1"/>
      <c r="CVH140" s="1"/>
      <c r="CVI140" s="1"/>
      <c r="CVJ140" s="1"/>
      <c r="CVK140" s="1"/>
      <c r="CVL140" s="1"/>
      <c r="CVM140" s="1"/>
      <c r="CVN140" s="1"/>
      <c r="CVO140" s="1"/>
      <c r="CVP140" s="1"/>
      <c r="CVQ140" s="1"/>
      <c r="CVR140" s="1"/>
      <c r="CVS140" s="1"/>
      <c r="CVT140" s="1"/>
      <c r="CVU140" s="1"/>
      <c r="CVV140" s="1"/>
      <c r="CVW140" s="1"/>
      <c r="CVX140" s="1"/>
      <c r="CVY140" s="1"/>
      <c r="CVZ140" s="1"/>
      <c r="CWA140" s="1"/>
      <c r="CWB140" s="1"/>
      <c r="CWC140" s="1"/>
      <c r="CWD140" s="1"/>
      <c r="CWE140" s="1"/>
      <c r="CWF140" s="1"/>
      <c r="CWG140" s="1"/>
      <c r="CWH140" s="1"/>
      <c r="CWI140" s="1"/>
      <c r="CWJ140" s="1"/>
      <c r="CWK140" s="1"/>
      <c r="CWL140" s="1"/>
      <c r="CWM140" s="1"/>
      <c r="CWN140" s="1"/>
      <c r="CWO140" s="1"/>
      <c r="CWP140" s="1"/>
      <c r="CWQ140" s="1"/>
      <c r="CWR140" s="1"/>
      <c r="CWS140" s="1"/>
      <c r="CWT140" s="1"/>
      <c r="CWU140" s="1"/>
      <c r="CWV140" s="1"/>
      <c r="CWW140" s="1"/>
      <c r="CWX140" s="1"/>
      <c r="CWY140" s="1"/>
      <c r="CWZ140" s="1"/>
      <c r="CXA140" s="1"/>
      <c r="CXB140" s="1"/>
      <c r="CXC140" s="1"/>
      <c r="CXD140" s="1"/>
      <c r="CXE140" s="1"/>
      <c r="CXF140" s="1"/>
      <c r="CXG140" s="1"/>
      <c r="CXH140" s="1"/>
      <c r="CXI140" s="1"/>
      <c r="CXJ140" s="1"/>
      <c r="CXK140" s="1"/>
      <c r="CXL140" s="1"/>
      <c r="CXM140" s="1"/>
      <c r="CXN140" s="1"/>
      <c r="CXO140" s="1"/>
      <c r="CXP140" s="1"/>
      <c r="CXQ140" s="1"/>
      <c r="CXR140" s="1"/>
      <c r="CXS140" s="1"/>
      <c r="CXT140" s="1"/>
      <c r="CXU140" s="1"/>
      <c r="CXV140" s="1"/>
      <c r="CXW140" s="1"/>
      <c r="CXX140" s="1"/>
      <c r="CXY140" s="1"/>
      <c r="CXZ140" s="1"/>
      <c r="CYA140" s="1"/>
      <c r="CYB140" s="1"/>
      <c r="CYC140" s="1"/>
      <c r="CYD140" s="1"/>
      <c r="CYE140" s="1"/>
      <c r="CYF140" s="1"/>
      <c r="CYG140" s="1"/>
      <c r="CYH140" s="1"/>
      <c r="CYI140" s="1"/>
      <c r="CYJ140" s="1"/>
      <c r="CYK140" s="1"/>
      <c r="CYL140" s="1"/>
      <c r="CYM140" s="1"/>
      <c r="CYN140" s="1"/>
      <c r="CYO140" s="1"/>
      <c r="CYP140" s="1"/>
      <c r="CYQ140" s="1"/>
      <c r="CYR140" s="1"/>
      <c r="CYS140" s="1"/>
      <c r="CYT140" s="1"/>
      <c r="CYU140" s="1"/>
      <c r="CYV140" s="1"/>
      <c r="CYW140" s="1"/>
      <c r="CYX140" s="1"/>
      <c r="CYY140" s="1"/>
      <c r="CYZ140" s="1"/>
      <c r="CZA140" s="1"/>
      <c r="CZB140" s="1"/>
      <c r="CZC140" s="1"/>
      <c r="CZD140" s="1"/>
      <c r="CZE140" s="1"/>
      <c r="CZF140" s="1"/>
      <c r="CZG140" s="1"/>
      <c r="CZH140" s="1"/>
      <c r="CZI140" s="1"/>
      <c r="CZJ140" s="1"/>
      <c r="CZK140" s="1"/>
      <c r="CZL140" s="1"/>
      <c r="CZM140" s="1"/>
      <c r="CZN140" s="1"/>
      <c r="CZO140" s="1"/>
      <c r="CZP140" s="1"/>
      <c r="CZQ140" s="1"/>
      <c r="CZR140" s="1"/>
      <c r="CZS140" s="1"/>
      <c r="CZT140" s="1"/>
      <c r="CZU140" s="1"/>
      <c r="CZV140" s="1"/>
      <c r="CZW140" s="1"/>
      <c r="CZX140" s="1"/>
      <c r="CZY140" s="1"/>
      <c r="CZZ140" s="1"/>
      <c r="DAA140" s="1"/>
      <c r="DAB140" s="1"/>
      <c r="DAC140" s="1"/>
      <c r="DAD140" s="1"/>
      <c r="DAE140" s="1"/>
      <c r="DAF140" s="1"/>
      <c r="DAG140" s="1"/>
      <c r="DAH140" s="1"/>
      <c r="DAI140" s="1"/>
      <c r="DAJ140" s="1"/>
      <c r="DAK140" s="1"/>
      <c r="DAL140" s="1"/>
      <c r="DAM140" s="1"/>
      <c r="DAN140" s="1"/>
      <c r="DAO140" s="1"/>
      <c r="DAP140" s="1"/>
      <c r="DAQ140" s="1"/>
      <c r="DAR140" s="1"/>
      <c r="DAS140" s="1"/>
      <c r="DAT140" s="1"/>
      <c r="DAU140" s="1"/>
      <c r="DAV140" s="1"/>
      <c r="DAW140" s="1"/>
      <c r="DAX140" s="1"/>
      <c r="DAY140" s="1"/>
      <c r="DAZ140" s="1"/>
      <c r="DBA140" s="1"/>
      <c r="DBB140" s="1"/>
      <c r="DBC140" s="1"/>
      <c r="DBD140" s="1"/>
      <c r="DBE140" s="1"/>
      <c r="DBF140" s="1"/>
      <c r="DBG140" s="1"/>
      <c r="DBH140" s="1"/>
      <c r="DBI140" s="1"/>
      <c r="DBJ140" s="1"/>
      <c r="DBK140" s="1"/>
      <c r="DBL140" s="1"/>
      <c r="DBM140" s="1"/>
      <c r="DBN140" s="1"/>
      <c r="DBO140" s="1"/>
      <c r="DBP140" s="1"/>
      <c r="DBQ140" s="1"/>
      <c r="DBR140" s="1"/>
      <c r="DBS140" s="1"/>
      <c r="DBT140" s="1"/>
      <c r="DBU140" s="1"/>
      <c r="DBV140" s="1"/>
      <c r="DBW140" s="1"/>
      <c r="DBX140" s="1"/>
      <c r="DBY140" s="1"/>
      <c r="DBZ140" s="1"/>
      <c r="DCA140" s="1"/>
      <c r="DCB140" s="1"/>
      <c r="DCC140" s="1"/>
      <c r="DCD140" s="1"/>
      <c r="DCE140" s="1"/>
      <c r="DCF140" s="1"/>
      <c r="DCG140" s="1"/>
      <c r="DCH140" s="1"/>
      <c r="DCI140" s="1"/>
      <c r="DCJ140" s="1"/>
      <c r="DCK140" s="1"/>
      <c r="DCL140" s="1"/>
      <c r="DCM140" s="1"/>
      <c r="DCN140" s="1"/>
      <c r="DCO140" s="1"/>
      <c r="DCP140" s="1"/>
      <c r="DCQ140" s="1"/>
      <c r="DCR140" s="1"/>
      <c r="DCS140" s="1"/>
      <c r="DCT140" s="1"/>
      <c r="DCU140" s="1"/>
      <c r="DCV140" s="1"/>
      <c r="DCW140" s="1"/>
      <c r="DCX140" s="1"/>
      <c r="DCY140" s="1"/>
      <c r="DCZ140" s="1"/>
      <c r="DDA140" s="1"/>
      <c r="DDB140" s="1"/>
      <c r="DDC140" s="1"/>
      <c r="DDD140" s="1"/>
      <c r="DDE140" s="1"/>
      <c r="DDF140" s="1"/>
      <c r="DDG140" s="1"/>
      <c r="DDH140" s="1"/>
      <c r="DDI140" s="1"/>
      <c r="DDJ140" s="1"/>
      <c r="DDK140" s="1"/>
      <c r="DDL140" s="1"/>
      <c r="DDM140" s="1"/>
      <c r="DDN140" s="1"/>
      <c r="DDO140" s="1"/>
      <c r="DDP140" s="1"/>
      <c r="DDQ140" s="1"/>
      <c r="DDR140" s="1"/>
      <c r="DDS140" s="1"/>
      <c r="DDT140" s="1"/>
      <c r="DDU140" s="1"/>
      <c r="DDV140" s="1"/>
      <c r="DDW140" s="1"/>
      <c r="DDX140" s="1"/>
      <c r="DDY140" s="1"/>
      <c r="DDZ140" s="1"/>
      <c r="DEA140" s="1"/>
      <c r="DEB140" s="1"/>
      <c r="DEC140" s="1"/>
      <c r="DED140" s="1"/>
      <c r="DEE140" s="1"/>
      <c r="DEF140" s="1"/>
      <c r="DEG140" s="1"/>
      <c r="DEH140" s="1"/>
      <c r="DEI140" s="1"/>
      <c r="DEJ140" s="1"/>
      <c r="DEK140" s="1"/>
      <c r="DEL140" s="1"/>
      <c r="DEM140" s="1"/>
      <c r="DEN140" s="1"/>
      <c r="DEO140" s="1"/>
      <c r="DEP140" s="1"/>
      <c r="DEQ140" s="1"/>
      <c r="DER140" s="1"/>
      <c r="DES140" s="1"/>
      <c r="DET140" s="1"/>
      <c r="DEU140" s="1"/>
      <c r="DEV140" s="1"/>
      <c r="DEW140" s="1"/>
      <c r="DEX140" s="1"/>
      <c r="DEY140" s="1"/>
      <c r="DEZ140" s="1"/>
      <c r="DFA140" s="1"/>
      <c r="DFB140" s="1"/>
      <c r="DFC140" s="1"/>
      <c r="DFD140" s="1"/>
      <c r="DFE140" s="1"/>
      <c r="DFF140" s="1"/>
      <c r="DFG140" s="1"/>
      <c r="DFH140" s="1"/>
      <c r="DFI140" s="1"/>
      <c r="DFJ140" s="1"/>
      <c r="DFK140" s="1"/>
      <c r="DFL140" s="1"/>
      <c r="DFM140" s="1"/>
      <c r="DFN140" s="1"/>
      <c r="DFO140" s="1"/>
      <c r="DFP140" s="1"/>
      <c r="DFQ140" s="1"/>
      <c r="DFR140" s="1"/>
      <c r="DFS140" s="1"/>
      <c r="DFT140" s="1"/>
      <c r="DFU140" s="1"/>
      <c r="DFV140" s="1"/>
      <c r="DFW140" s="1"/>
      <c r="DFX140" s="1"/>
      <c r="DFY140" s="1"/>
      <c r="DFZ140" s="1"/>
      <c r="DGA140" s="1"/>
      <c r="DGB140" s="1"/>
      <c r="DGC140" s="1"/>
      <c r="DGD140" s="1"/>
      <c r="DGE140" s="1"/>
      <c r="DGF140" s="1"/>
      <c r="DGG140" s="1"/>
      <c r="DGH140" s="1"/>
      <c r="DGI140" s="1"/>
      <c r="DGJ140" s="1"/>
      <c r="DGK140" s="1"/>
      <c r="DGL140" s="1"/>
      <c r="DGM140" s="1"/>
      <c r="DGN140" s="1"/>
      <c r="DGO140" s="1"/>
      <c r="DGP140" s="1"/>
      <c r="DGQ140" s="1"/>
      <c r="DGR140" s="1"/>
      <c r="DGS140" s="1"/>
      <c r="DGT140" s="1"/>
      <c r="DGU140" s="1"/>
      <c r="DGV140" s="1"/>
      <c r="DGW140" s="1"/>
      <c r="DGX140" s="1"/>
      <c r="DGY140" s="1"/>
      <c r="DGZ140" s="1"/>
      <c r="DHA140" s="1"/>
      <c r="DHB140" s="1"/>
      <c r="DHC140" s="1"/>
      <c r="DHD140" s="1"/>
      <c r="DHE140" s="1"/>
      <c r="DHF140" s="1"/>
      <c r="DHG140" s="1"/>
      <c r="DHH140" s="1"/>
      <c r="DHI140" s="1"/>
      <c r="DHJ140" s="1"/>
      <c r="DHK140" s="1"/>
      <c r="DHL140" s="1"/>
      <c r="DHM140" s="1"/>
      <c r="DHN140" s="1"/>
      <c r="DHO140" s="1"/>
      <c r="DHP140" s="1"/>
      <c r="DHQ140" s="1"/>
      <c r="DHR140" s="1"/>
      <c r="DHS140" s="1"/>
      <c r="DHT140" s="1"/>
      <c r="DHU140" s="1"/>
      <c r="DHV140" s="1"/>
      <c r="DHW140" s="1"/>
      <c r="DHX140" s="1"/>
      <c r="DHY140" s="1"/>
      <c r="DHZ140" s="1"/>
      <c r="DIA140" s="1"/>
      <c r="DIB140" s="1"/>
      <c r="DIC140" s="1"/>
      <c r="DID140" s="1"/>
      <c r="DIE140" s="1"/>
      <c r="DIF140" s="1"/>
      <c r="DIG140" s="1"/>
      <c r="DIH140" s="1"/>
      <c r="DII140" s="1"/>
      <c r="DIJ140" s="1"/>
      <c r="DIK140" s="1"/>
      <c r="DIL140" s="1"/>
      <c r="DIM140" s="1"/>
      <c r="DIN140" s="1"/>
      <c r="DIO140" s="1"/>
      <c r="DIP140" s="1"/>
      <c r="DIQ140" s="1"/>
      <c r="DIR140" s="1"/>
      <c r="DIS140" s="1"/>
      <c r="DIT140" s="1"/>
      <c r="DIU140" s="1"/>
      <c r="DIV140" s="1"/>
      <c r="DIW140" s="1"/>
      <c r="DIX140" s="1"/>
      <c r="DIY140" s="1"/>
      <c r="DIZ140" s="1"/>
      <c r="DJA140" s="1"/>
      <c r="DJB140" s="1"/>
      <c r="DJC140" s="1"/>
      <c r="DJD140" s="1"/>
      <c r="DJE140" s="1"/>
      <c r="DJF140" s="1"/>
      <c r="DJG140" s="1"/>
      <c r="DJH140" s="1"/>
      <c r="DJI140" s="1"/>
      <c r="DJJ140" s="1"/>
      <c r="DJK140" s="1"/>
      <c r="DJL140" s="1"/>
      <c r="DJM140" s="1"/>
      <c r="DJN140" s="1"/>
      <c r="DJO140" s="1"/>
      <c r="DJP140" s="1"/>
      <c r="DJQ140" s="1"/>
      <c r="DJR140" s="1"/>
      <c r="DJS140" s="1"/>
      <c r="DJT140" s="1"/>
      <c r="DJU140" s="1"/>
      <c r="DJV140" s="1"/>
      <c r="DJW140" s="1"/>
      <c r="DJX140" s="1"/>
      <c r="DJY140" s="1"/>
      <c r="DJZ140" s="1"/>
      <c r="DKA140" s="1"/>
      <c r="DKB140" s="1"/>
      <c r="DKC140" s="1"/>
      <c r="DKD140" s="1"/>
      <c r="DKE140" s="1"/>
      <c r="DKF140" s="1"/>
      <c r="DKG140" s="1"/>
      <c r="DKH140" s="1"/>
      <c r="DKI140" s="1"/>
      <c r="DKJ140" s="1"/>
      <c r="DKK140" s="1"/>
      <c r="DKL140" s="1"/>
      <c r="DKM140" s="1"/>
      <c r="DKN140" s="1"/>
      <c r="DKO140" s="1"/>
      <c r="DKP140" s="1"/>
      <c r="DKQ140" s="1"/>
      <c r="DKR140" s="1"/>
      <c r="DKS140" s="1"/>
      <c r="DKT140" s="1"/>
      <c r="DKU140" s="1"/>
      <c r="DKV140" s="1"/>
      <c r="DKW140" s="1"/>
      <c r="DKX140" s="1"/>
      <c r="DKY140" s="1"/>
      <c r="DKZ140" s="1"/>
      <c r="DLA140" s="1"/>
      <c r="DLB140" s="1"/>
      <c r="DLC140" s="1"/>
      <c r="DLD140" s="1"/>
      <c r="DLE140" s="1"/>
      <c r="DLF140" s="1"/>
      <c r="DLG140" s="1"/>
      <c r="DLH140" s="1"/>
      <c r="DLI140" s="1"/>
      <c r="DLJ140" s="1"/>
      <c r="DLK140" s="1"/>
      <c r="DLL140" s="1"/>
      <c r="DLM140" s="1"/>
      <c r="DLN140" s="1"/>
      <c r="DLO140" s="1"/>
      <c r="DLP140" s="1"/>
      <c r="DLQ140" s="1"/>
      <c r="DLR140" s="1"/>
      <c r="DLS140" s="1"/>
      <c r="DLT140" s="1"/>
      <c r="DLU140" s="1"/>
      <c r="DLV140" s="1"/>
      <c r="DLW140" s="1"/>
      <c r="DLX140" s="1"/>
      <c r="DLY140" s="1"/>
      <c r="DLZ140" s="1"/>
      <c r="DMA140" s="1"/>
      <c r="DMB140" s="1"/>
      <c r="DMC140" s="1"/>
      <c r="DMD140" s="1"/>
      <c r="DME140" s="1"/>
      <c r="DMF140" s="1"/>
      <c r="DMG140" s="1"/>
      <c r="DMH140" s="1"/>
      <c r="DMI140" s="1"/>
      <c r="DMJ140" s="1"/>
      <c r="DMK140" s="1"/>
      <c r="DML140" s="1"/>
      <c r="DMM140" s="1"/>
      <c r="DMN140" s="1"/>
      <c r="DMO140" s="1"/>
      <c r="DMP140" s="1"/>
      <c r="DMQ140" s="1"/>
      <c r="DMR140" s="1"/>
      <c r="DMS140" s="1"/>
      <c r="DMT140" s="1"/>
      <c r="DMU140" s="1"/>
      <c r="DMV140" s="1"/>
      <c r="DMW140" s="1"/>
      <c r="DMX140" s="1"/>
      <c r="DMY140" s="1"/>
      <c r="DMZ140" s="1"/>
      <c r="DNA140" s="1"/>
      <c r="DNB140" s="1"/>
      <c r="DNC140" s="1"/>
      <c r="DND140" s="1"/>
      <c r="DNE140" s="1"/>
      <c r="DNF140" s="1"/>
      <c r="DNG140" s="1"/>
      <c r="DNH140" s="1"/>
      <c r="DNI140" s="1"/>
      <c r="DNJ140" s="1"/>
      <c r="DNK140" s="1"/>
      <c r="DNL140" s="1"/>
      <c r="DNM140" s="1"/>
      <c r="DNN140" s="1"/>
      <c r="DNO140" s="1"/>
      <c r="DNP140" s="1"/>
      <c r="DNQ140" s="1"/>
      <c r="DNR140" s="1"/>
      <c r="DNS140" s="1"/>
      <c r="DNT140" s="1"/>
      <c r="DNU140" s="1"/>
      <c r="DNV140" s="1"/>
      <c r="DNW140" s="1"/>
      <c r="DNX140" s="1"/>
      <c r="DNY140" s="1"/>
      <c r="DNZ140" s="1"/>
      <c r="DOA140" s="1"/>
      <c r="DOB140" s="1"/>
      <c r="DOC140" s="1"/>
      <c r="DOD140" s="1"/>
      <c r="DOE140" s="1"/>
      <c r="DOF140" s="1"/>
      <c r="DOG140" s="1"/>
      <c r="DOH140" s="1"/>
      <c r="DOI140" s="1"/>
      <c r="DOJ140" s="1"/>
      <c r="DOK140" s="1"/>
      <c r="DOL140" s="1"/>
      <c r="DOM140" s="1"/>
      <c r="DON140" s="1"/>
      <c r="DOO140" s="1"/>
      <c r="DOP140" s="1"/>
      <c r="DOQ140" s="1"/>
      <c r="DOR140" s="1"/>
      <c r="DOS140" s="1"/>
      <c r="DOT140" s="1"/>
      <c r="DOU140" s="1"/>
      <c r="DOV140" s="1"/>
      <c r="DOW140" s="1"/>
      <c r="DOX140" s="1"/>
      <c r="DOY140" s="1"/>
      <c r="DOZ140" s="1"/>
      <c r="DPA140" s="1"/>
      <c r="DPB140" s="1"/>
      <c r="DPC140" s="1"/>
      <c r="DPD140" s="1"/>
      <c r="DPE140" s="1"/>
      <c r="DPF140" s="1"/>
      <c r="DPG140" s="1"/>
      <c r="DPH140" s="1"/>
      <c r="DPI140" s="1"/>
      <c r="DPJ140" s="1"/>
      <c r="DPK140" s="1"/>
      <c r="DPL140" s="1"/>
      <c r="DPM140" s="1"/>
      <c r="DPN140" s="1"/>
      <c r="DPO140" s="1"/>
      <c r="DPP140" s="1"/>
      <c r="DPQ140" s="1"/>
      <c r="DPR140" s="1"/>
      <c r="DPS140" s="1"/>
      <c r="DPT140" s="1"/>
      <c r="DPU140" s="1"/>
      <c r="DPV140" s="1"/>
      <c r="DPW140" s="1"/>
      <c r="DPX140" s="1"/>
      <c r="DPY140" s="1"/>
      <c r="DPZ140" s="1"/>
      <c r="DQA140" s="1"/>
      <c r="DQB140" s="1"/>
      <c r="DQC140" s="1"/>
      <c r="DQD140" s="1"/>
      <c r="DQE140" s="1"/>
      <c r="DQF140" s="1"/>
      <c r="DQG140" s="1"/>
      <c r="DQH140" s="1"/>
      <c r="DQI140" s="1"/>
      <c r="DQJ140" s="1"/>
      <c r="DQK140" s="1"/>
      <c r="DQL140" s="1"/>
      <c r="DQM140" s="1"/>
      <c r="DQN140" s="1"/>
      <c r="DQO140" s="1"/>
      <c r="DQP140" s="1"/>
      <c r="DQQ140" s="1"/>
      <c r="DQR140" s="1"/>
      <c r="DQS140" s="1"/>
      <c r="DQT140" s="1"/>
      <c r="DQU140" s="1"/>
      <c r="DQV140" s="1"/>
      <c r="DQW140" s="1"/>
      <c r="DQX140" s="1"/>
      <c r="DQY140" s="1"/>
      <c r="DQZ140" s="1"/>
      <c r="DRA140" s="1"/>
      <c r="DRB140" s="1"/>
      <c r="DRC140" s="1"/>
      <c r="DRD140" s="1"/>
      <c r="DRE140" s="1"/>
      <c r="DRF140" s="1"/>
      <c r="DRG140" s="1"/>
      <c r="DRH140" s="1"/>
      <c r="DRI140" s="1"/>
      <c r="DRJ140" s="1"/>
      <c r="DRK140" s="1"/>
      <c r="DRL140" s="1"/>
      <c r="DRM140" s="1"/>
      <c r="DRN140" s="1"/>
      <c r="DRO140" s="1"/>
      <c r="DRP140" s="1"/>
      <c r="DRQ140" s="1"/>
      <c r="DRR140" s="1"/>
      <c r="DRS140" s="1"/>
      <c r="DRT140" s="1"/>
      <c r="DRU140" s="1"/>
      <c r="DRV140" s="1"/>
      <c r="DRW140" s="1"/>
      <c r="DRX140" s="1"/>
      <c r="DRY140" s="1"/>
      <c r="DRZ140" s="1"/>
      <c r="DSA140" s="1"/>
      <c r="DSB140" s="1"/>
      <c r="DSC140" s="1"/>
      <c r="DSD140" s="1"/>
      <c r="DSE140" s="1"/>
      <c r="DSF140" s="1"/>
      <c r="DSG140" s="1"/>
      <c r="DSH140" s="1"/>
      <c r="DSI140" s="1"/>
      <c r="DSJ140" s="1"/>
      <c r="DSK140" s="1"/>
      <c r="DSL140" s="1"/>
      <c r="DSM140" s="1"/>
      <c r="DSN140" s="1"/>
      <c r="DSO140" s="1"/>
      <c r="DSP140" s="1"/>
      <c r="DSQ140" s="1"/>
      <c r="DSR140" s="1"/>
      <c r="DSS140" s="1"/>
      <c r="DST140" s="1"/>
      <c r="DSU140" s="1"/>
      <c r="DSV140" s="1"/>
      <c r="DSW140" s="1"/>
      <c r="DSX140" s="1"/>
      <c r="DSY140" s="1"/>
      <c r="DSZ140" s="1"/>
      <c r="DTA140" s="1"/>
      <c r="DTB140" s="1"/>
      <c r="DTC140" s="1"/>
      <c r="DTD140" s="1"/>
      <c r="DTE140" s="1"/>
      <c r="DTF140" s="1"/>
      <c r="DTG140" s="1"/>
      <c r="DTH140" s="1"/>
      <c r="DTI140" s="1"/>
      <c r="DTJ140" s="1"/>
      <c r="DTK140" s="1"/>
      <c r="DTL140" s="1"/>
      <c r="DTM140" s="1"/>
      <c r="DTN140" s="1"/>
      <c r="DTO140" s="1"/>
      <c r="DTP140" s="1"/>
      <c r="DTQ140" s="1"/>
      <c r="DTR140" s="1"/>
      <c r="DTS140" s="1"/>
      <c r="DTT140" s="1"/>
      <c r="DTU140" s="1"/>
      <c r="DTV140" s="1"/>
      <c r="DTW140" s="1"/>
      <c r="DTX140" s="1"/>
      <c r="DTY140" s="1"/>
      <c r="DTZ140" s="1"/>
      <c r="DUA140" s="1"/>
      <c r="DUB140" s="1"/>
      <c r="DUC140" s="1"/>
      <c r="DUD140" s="1"/>
      <c r="DUE140" s="1"/>
      <c r="DUF140" s="1"/>
      <c r="DUG140" s="1"/>
      <c r="DUH140" s="1"/>
      <c r="DUI140" s="1"/>
      <c r="DUJ140" s="1"/>
      <c r="DUK140" s="1"/>
      <c r="DUL140" s="1"/>
      <c r="DUM140" s="1"/>
      <c r="DUN140" s="1"/>
      <c r="DUO140" s="1"/>
      <c r="DUP140" s="1"/>
      <c r="DUQ140" s="1"/>
      <c r="DUR140" s="1"/>
      <c r="DUS140" s="1"/>
      <c r="DUT140" s="1"/>
      <c r="DUU140" s="1"/>
      <c r="DUV140" s="1"/>
      <c r="DUW140" s="1"/>
      <c r="DUX140" s="1"/>
      <c r="DUY140" s="1"/>
      <c r="DUZ140" s="1"/>
      <c r="DVA140" s="1"/>
      <c r="DVB140" s="1"/>
      <c r="DVC140" s="1"/>
      <c r="DVD140" s="1"/>
      <c r="DVE140" s="1"/>
      <c r="DVF140" s="1"/>
      <c r="DVG140" s="1"/>
      <c r="DVH140" s="1"/>
      <c r="DVI140" s="1"/>
      <c r="DVJ140" s="1"/>
      <c r="DVK140" s="1"/>
      <c r="DVL140" s="1"/>
      <c r="DVM140" s="1"/>
      <c r="DVN140" s="1"/>
      <c r="DVO140" s="1"/>
      <c r="DVP140" s="1"/>
      <c r="DVQ140" s="1"/>
      <c r="DVR140" s="1"/>
      <c r="DVS140" s="1"/>
      <c r="DVT140" s="1"/>
      <c r="DVU140" s="1"/>
      <c r="DVV140" s="1"/>
      <c r="DVW140" s="1"/>
      <c r="DVX140" s="1"/>
      <c r="DVY140" s="1"/>
      <c r="DVZ140" s="1"/>
      <c r="DWA140" s="1"/>
      <c r="DWB140" s="1"/>
      <c r="DWC140" s="1"/>
      <c r="DWD140" s="1"/>
      <c r="DWE140" s="1"/>
      <c r="DWF140" s="1"/>
      <c r="DWG140" s="1"/>
      <c r="DWH140" s="1"/>
      <c r="DWI140" s="1"/>
      <c r="DWJ140" s="1"/>
      <c r="DWK140" s="1"/>
      <c r="DWL140" s="1"/>
      <c r="DWM140" s="1"/>
      <c r="DWN140" s="1"/>
      <c r="DWO140" s="1"/>
      <c r="DWP140" s="1"/>
      <c r="DWQ140" s="1"/>
      <c r="DWR140" s="1"/>
      <c r="DWS140" s="1"/>
      <c r="DWT140" s="1"/>
      <c r="DWU140" s="1"/>
      <c r="DWV140" s="1"/>
      <c r="DWW140" s="1"/>
      <c r="DWX140" s="1"/>
      <c r="DWY140" s="1"/>
      <c r="DWZ140" s="1"/>
      <c r="DXA140" s="1"/>
      <c r="DXB140" s="1"/>
      <c r="DXC140" s="1"/>
      <c r="DXD140" s="1"/>
      <c r="DXE140" s="1"/>
      <c r="DXF140" s="1"/>
      <c r="DXG140" s="1"/>
      <c r="DXH140" s="1"/>
      <c r="DXI140" s="1"/>
      <c r="DXJ140" s="1"/>
      <c r="DXK140" s="1"/>
      <c r="DXL140" s="1"/>
      <c r="DXM140" s="1"/>
      <c r="DXN140" s="1"/>
      <c r="DXO140" s="1"/>
      <c r="DXP140" s="1"/>
      <c r="DXQ140" s="1"/>
      <c r="DXR140" s="1"/>
      <c r="DXS140" s="1"/>
      <c r="DXT140" s="1"/>
      <c r="DXU140" s="1"/>
      <c r="DXV140" s="1"/>
      <c r="DXW140" s="1"/>
      <c r="DXX140" s="1"/>
      <c r="DXY140" s="1"/>
      <c r="DXZ140" s="1"/>
      <c r="DYA140" s="1"/>
      <c r="DYB140" s="1"/>
      <c r="DYC140" s="1"/>
      <c r="DYD140" s="1"/>
      <c r="DYE140" s="1"/>
      <c r="DYF140" s="1"/>
      <c r="DYG140" s="1"/>
      <c r="DYH140" s="1"/>
      <c r="DYI140" s="1"/>
      <c r="DYJ140" s="1"/>
      <c r="DYK140" s="1"/>
      <c r="DYL140" s="1"/>
      <c r="DYM140" s="1"/>
      <c r="DYN140" s="1"/>
      <c r="DYO140" s="1"/>
      <c r="DYP140" s="1"/>
      <c r="DYQ140" s="1"/>
      <c r="DYR140" s="1"/>
      <c r="DYS140" s="1"/>
      <c r="DYT140" s="1"/>
      <c r="DYU140" s="1"/>
      <c r="DYV140" s="1"/>
      <c r="DYW140" s="1"/>
      <c r="DYX140" s="1"/>
      <c r="DYY140" s="1"/>
      <c r="DYZ140" s="1"/>
      <c r="DZA140" s="1"/>
      <c r="DZB140" s="1"/>
      <c r="DZC140" s="1"/>
      <c r="DZD140" s="1"/>
      <c r="DZE140" s="1"/>
      <c r="DZF140" s="1"/>
      <c r="DZG140" s="1"/>
      <c r="DZH140" s="1"/>
      <c r="DZI140" s="1"/>
      <c r="DZJ140" s="1"/>
      <c r="DZK140" s="1"/>
      <c r="DZL140" s="1"/>
      <c r="DZM140" s="1"/>
      <c r="DZN140" s="1"/>
      <c r="DZO140" s="1"/>
      <c r="DZP140" s="1"/>
      <c r="DZQ140" s="1"/>
      <c r="DZR140" s="1"/>
      <c r="DZS140" s="1"/>
      <c r="DZT140" s="1"/>
      <c r="DZU140" s="1"/>
      <c r="DZV140" s="1"/>
      <c r="DZW140" s="1"/>
      <c r="DZX140" s="1"/>
      <c r="DZY140" s="1"/>
      <c r="DZZ140" s="1"/>
      <c r="EAA140" s="1"/>
      <c r="EAB140" s="1"/>
      <c r="EAC140" s="1"/>
      <c r="EAD140" s="1"/>
      <c r="EAE140" s="1"/>
      <c r="EAF140" s="1"/>
      <c r="EAG140" s="1"/>
      <c r="EAH140" s="1"/>
      <c r="EAI140" s="1"/>
      <c r="EAJ140" s="1"/>
      <c r="EAK140" s="1"/>
      <c r="EAL140" s="1"/>
      <c r="EAM140" s="1"/>
      <c r="EAN140" s="1"/>
      <c r="EAO140" s="1"/>
      <c r="EAP140" s="1"/>
      <c r="EAQ140" s="1"/>
      <c r="EAR140" s="1"/>
      <c r="EAS140" s="1"/>
      <c r="EAT140" s="1"/>
      <c r="EAU140" s="1"/>
      <c r="EAV140" s="1"/>
      <c r="EAW140" s="1"/>
      <c r="EAX140" s="1"/>
      <c r="EAY140" s="1"/>
      <c r="EAZ140" s="1"/>
      <c r="EBA140" s="1"/>
      <c r="EBB140" s="1"/>
      <c r="EBC140" s="1"/>
      <c r="EBD140" s="1"/>
      <c r="EBE140" s="1"/>
      <c r="EBF140" s="1"/>
      <c r="EBG140" s="1"/>
      <c r="EBH140" s="1"/>
      <c r="EBI140" s="1"/>
      <c r="EBJ140" s="1"/>
      <c r="EBK140" s="1"/>
      <c r="EBL140" s="1"/>
      <c r="EBM140" s="1"/>
      <c r="EBN140" s="1"/>
      <c r="EBO140" s="1"/>
      <c r="EBP140" s="1"/>
      <c r="EBQ140" s="1"/>
      <c r="EBR140" s="1"/>
      <c r="EBS140" s="1"/>
      <c r="EBT140" s="1"/>
      <c r="EBU140" s="1"/>
      <c r="EBV140" s="1"/>
      <c r="EBW140" s="1"/>
      <c r="EBX140" s="1"/>
      <c r="EBY140" s="1"/>
      <c r="EBZ140" s="1"/>
      <c r="ECA140" s="1"/>
      <c r="ECB140" s="1"/>
      <c r="ECC140" s="1"/>
      <c r="ECD140" s="1"/>
      <c r="ECE140" s="1"/>
      <c r="ECF140" s="1"/>
      <c r="ECG140" s="1"/>
      <c r="ECH140" s="1"/>
      <c r="ECI140" s="1"/>
      <c r="ECJ140" s="1"/>
      <c r="ECK140" s="1"/>
      <c r="ECL140" s="1"/>
      <c r="ECM140" s="1"/>
      <c r="ECN140" s="1"/>
      <c r="ECO140" s="1"/>
      <c r="ECP140" s="1"/>
      <c r="ECQ140" s="1"/>
      <c r="ECR140" s="1"/>
      <c r="ECS140" s="1"/>
      <c r="ECT140" s="1"/>
      <c r="ECU140" s="1"/>
      <c r="ECV140" s="1"/>
      <c r="ECW140" s="1"/>
      <c r="ECX140" s="1"/>
      <c r="ECY140" s="1"/>
      <c r="ECZ140" s="1"/>
      <c r="EDA140" s="1"/>
      <c r="EDB140" s="1"/>
      <c r="EDC140" s="1"/>
      <c r="EDD140" s="1"/>
      <c r="EDE140" s="1"/>
      <c r="EDF140" s="1"/>
      <c r="EDG140" s="1"/>
      <c r="EDH140" s="1"/>
      <c r="EDI140" s="1"/>
      <c r="EDJ140" s="1"/>
      <c r="EDK140" s="1"/>
      <c r="EDL140" s="1"/>
      <c r="EDM140" s="1"/>
      <c r="EDN140" s="1"/>
      <c r="EDO140" s="1"/>
      <c r="EDP140" s="1"/>
      <c r="EDQ140" s="1"/>
      <c r="EDR140" s="1"/>
      <c r="EDS140" s="1"/>
      <c r="EDT140" s="1"/>
      <c r="EDU140" s="1"/>
      <c r="EDV140" s="1"/>
      <c r="EDW140" s="1"/>
      <c r="EDX140" s="1"/>
      <c r="EDY140" s="1"/>
      <c r="EDZ140" s="1"/>
      <c r="EEA140" s="1"/>
      <c r="EEB140" s="1"/>
      <c r="EEC140" s="1"/>
      <c r="EED140" s="1"/>
      <c r="EEE140" s="1"/>
      <c r="EEF140" s="1"/>
      <c r="EEG140" s="1"/>
      <c r="EEH140" s="1"/>
      <c r="EEI140" s="1"/>
      <c r="EEJ140" s="1"/>
      <c r="EEK140" s="1"/>
      <c r="EEL140" s="1"/>
      <c r="EEM140" s="1"/>
      <c r="EEN140" s="1"/>
      <c r="EEO140" s="1"/>
      <c r="EEP140" s="1"/>
      <c r="EEQ140" s="1"/>
      <c r="EER140" s="1"/>
      <c r="EES140" s="1"/>
      <c r="EET140" s="1"/>
      <c r="EEU140" s="1"/>
      <c r="EEV140" s="1"/>
      <c r="EEW140" s="1"/>
      <c r="EEX140" s="1"/>
      <c r="EEY140" s="1"/>
      <c r="EEZ140" s="1"/>
      <c r="EFA140" s="1"/>
      <c r="EFB140" s="1"/>
      <c r="EFC140" s="1"/>
      <c r="EFD140" s="1"/>
      <c r="EFE140" s="1"/>
      <c r="EFF140" s="1"/>
      <c r="EFG140" s="1"/>
      <c r="EFH140" s="1"/>
      <c r="EFI140" s="1"/>
      <c r="EFJ140" s="1"/>
      <c r="EFK140" s="1"/>
      <c r="EFL140" s="1"/>
      <c r="EFM140" s="1"/>
      <c r="EFN140" s="1"/>
      <c r="EFO140" s="1"/>
      <c r="EFP140" s="1"/>
      <c r="EFQ140" s="1"/>
      <c r="EFR140" s="1"/>
      <c r="EFS140" s="1"/>
      <c r="EFT140" s="1"/>
      <c r="EFU140" s="1"/>
      <c r="EFV140" s="1"/>
      <c r="EFW140" s="1"/>
      <c r="EFX140" s="1"/>
      <c r="EFY140" s="1"/>
      <c r="EFZ140" s="1"/>
      <c r="EGA140" s="1"/>
      <c r="EGB140" s="1"/>
      <c r="EGC140" s="1"/>
      <c r="EGD140" s="1"/>
      <c r="EGE140" s="1"/>
      <c r="EGF140" s="1"/>
      <c r="EGG140" s="1"/>
      <c r="EGH140" s="1"/>
      <c r="EGI140" s="1"/>
      <c r="EGJ140" s="1"/>
      <c r="EGK140" s="1"/>
      <c r="EGL140" s="1"/>
      <c r="EGM140" s="1"/>
      <c r="EGN140" s="1"/>
      <c r="EGO140" s="1"/>
      <c r="EGP140" s="1"/>
      <c r="EGQ140" s="1"/>
      <c r="EGR140" s="1"/>
      <c r="EGS140" s="1"/>
      <c r="EGT140" s="1"/>
      <c r="EGU140" s="1"/>
      <c r="EGV140" s="1"/>
      <c r="EGW140" s="1"/>
      <c r="EGX140" s="1"/>
      <c r="EGY140" s="1"/>
      <c r="EGZ140" s="1"/>
      <c r="EHA140" s="1"/>
      <c r="EHB140" s="1"/>
      <c r="EHC140" s="1"/>
      <c r="EHD140" s="1"/>
      <c r="EHE140" s="1"/>
      <c r="EHF140" s="1"/>
      <c r="EHG140" s="1"/>
      <c r="EHH140" s="1"/>
      <c r="EHI140" s="1"/>
      <c r="EHJ140" s="1"/>
      <c r="EHK140" s="1"/>
      <c r="EHL140" s="1"/>
      <c r="EHM140" s="1"/>
      <c r="EHN140" s="1"/>
      <c r="EHO140" s="1"/>
      <c r="EHP140" s="1"/>
      <c r="EHQ140" s="1"/>
      <c r="EHR140" s="1"/>
      <c r="EHS140" s="1"/>
      <c r="EHT140" s="1"/>
      <c r="EHU140" s="1"/>
      <c r="EHV140" s="1"/>
      <c r="EHW140" s="1"/>
      <c r="EHX140" s="1"/>
      <c r="EHY140" s="1"/>
      <c r="EHZ140" s="1"/>
      <c r="EIA140" s="1"/>
      <c r="EIB140" s="1"/>
      <c r="EIC140" s="1"/>
      <c r="EID140" s="1"/>
      <c r="EIE140" s="1"/>
      <c r="EIF140" s="1"/>
      <c r="EIG140" s="1"/>
      <c r="EIH140" s="1"/>
      <c r="EII140" s="1"/>
      <c r="EIJ140" s="1"/>
      <c r="EIK140" s="1"/>
      <c r="EIL140" s="1"/>
      <c r="EIM140" s="1"/>
      <c r="EIN140" s="1"/>
      <c r="EIO140" s="1"/>
      <c r="EIP140" s="1"/>
      <c r="EIQ140" s="1"/>
      <c r="EIR140" s="1"/>
      <c r="EIS140" s="1"/>
      <c r="EIT140" s="1"/>
      <c r="EIU140" s="1"/>
      <c r="EIV140" s="1"/>
      <c r="EIW140" s="1"/>
      <c r="EIX140" s="1"/>
      <c r="EIY140" s="1"/>
      <c r="EIZ140" s="1"/>
      <c r="EJA140" s="1"/>
      <c r="EJB140" s="1"/>
      <c r="EJC140" s="1"/>
      <c r="EJD140" s="1"/>
      <c r="EJE140" s="1"/>
      <c r="EJF140" s="1"/>
      <c r="EJG140" s="1"/>
      <c r="EJH140" s="1"/>
      <c r="EJI140" s="1"/>
      <c r="EJJ140" s="1"/>
      <c r="EJK140" s="1"/>
      <c r="EJL140" s="1"/>
      <c r="EJM140" s="1"/>
      <c r="EJN140" s="1"/>
      <c r="EJO140" s="1"/>
      <c r="EJP140" s="1"/>
      <c r="EJQ140" s="1"/>
      <c r="EJR140" s="1"/>
      <c r="EJS140" s="1"/>
      <c r="EJT140" s="1"/>
      <c r="EJU140" s="1"/>
      <c r="EJV140" s="1"/>
      <c r="EJW140" s="1"/>
      <c r="EJX140" s="1"/>
      <c r="EJY140" s="1"/>
      <c r="EJZ140" s="1"/>
      <c r="EKA140" s="1"/>
      <c r="EKB140" s="1"/>
      <c r="EKC140" s="1"/>
      <c r="EKD140" s="1"/>
      <c r="EKE140" s="1"/>
      <c r="EKF140" s="1"/>
      <c r="EKG140" s="1"/>
      <c r="EKH140" s="1"/>
      <c r="EKI140" s="1"/>
      <c r="EKJ140" s="1"/>
      <c r="EKK140" s="1"/>
      <c r="EKL140" s="1"/>
      <c r="EKM140" s="1"/>
      <c r="EKN140" s="1"/>
      <c r="EKO140" s="1"/>
      <c r="EKP140" s="1"/>
      <c r="EKQ140" s="1"/>
      <c r="EKR140" s="1"/>
      <c r="EKS140" s="1"/>
      <c r="EKT140" s="1"/>
      <c r="EKU140" s="1"/>
      <c r="EKV140" s="1"/>
      <c r="EKW140" s="1"/>
      <c r="EKX140" s="1"/>
      <c r="EKY140" s="1"/>
      <c r="EKZ140" s="1"/>
      <c r="ELA140" s="1"/>
      <c r="ELB140" s="1"/>
      <c r="ELC140" s="1"/>
      <c r="ELD140" s="1"/>
      <c r="ELE140" s="1"/>
      <c r="ELF140" s="1"/>
      <c r="ELG140" s="1"/>
      <c r="ELH140" s="1"/>
      <c r="ELI140" s="1"/>
      <c r="ELJ140" s="1"/>
      <c r="ELK140" s="1"/>
      <c r="ELL140" s="1"/>
      <c r="ELM140" s="1"/>
      <c r="ELN140" s="1"/>
      <c r="ELO140" s="1"/>
      <c r="ELP140" s="1"/>
      <c r="ELQ140" s="1"/>
      <c r="ELR140" s="1"/>
      <c r="ELS140" s="1"/>
      <c r="ELT140" s="1"/>
      <c r="ELU140" s="1"/>
      <c r="ELV140" s="1"/>
      <c r="ELW140" s="1"/>
      <c r="ELX140" s="1"/>
      <c r="ELY140" s="1"/>
      <c r="ELZ140" s="1"/>
      <c r="EMA140" s="1"/>
      <c r="EMB140" s="1"/>
      <c r="EMC140" s="1"/>
      <c r="EMD140" s="1"/>
      <c r="EME140" s="1"/>
      <c r="EMF140" s="1"/>
      <c r="EMG140" s="1"/>
      <c r="EMH140" s="1"/>
      <c r="EMI140" s="1"/>
      <c r="EMJ140" s="1"/>
      <c r="EMK140" s="1"/>
      <c r="EML140" s="1"/>
      <c r="EMM140" s="1"/>
      <c r="EMN140" s="1"/>
      <c r="EMO140" s="1"/>
      <c r="EMP140" s="1"/>
      <c r="EMQ140" s="1"/>
      <c r="EMR140" s="1"/>
      <c r="EMS140" s="1"/>
      <c r="EMT140" s="1"/>
      <c r="EMU140" s="1"/>
      <c r="EMV140" s="1"/>
      <c r="EMW140" s="1"/>
      <c r="EMX140" s="1"/>
      <c r="EMY140" s="1"/>
      <c r="EMZ140" s="1"/>
      <c r="ENA140" s="1"/>
      <c r="ENB140" s="1"/>
      <c r="ENC140" s="1"/>
      <c r="END140" s="1"/>
      <c r="ENE140" s="1"/>
      <c r="ENF140" s="1"/>
      <c r="ENG140" s="1"/>
      <c r="ENH140" s="1"/>
      <c r="ENI140" s="1"/>
      <c r="ENJ140" s="1"/>
      <c r="ENK140" s="1"/>
      <c r="ENL140" s="1"/>
      <c r="ENM140" s="1"/>
      <c r="ENN140" s="1"/>
      <c r="ENO140" s="1"/>
      <c r="ENP140" s="1"/>
      <c r="ENQ140" s="1"/>
      <c r="ENR140" s="1"/>
      <c r="ENS140" s="1"/>
      <c r="ENT140" s="1"/>
      <c r="ENU140" s="1"/>
      <c r="ENV140" s="1"/>
      <c r="ENW140" s="1"/>
      <c r="ENX140" s="1"/>
      <c r="ENY140" s="1"/>
      <c r="ENZ140" s="1"/>
      <c r="EOA140" s="1"/>
      <c r="EOB140" s="1"/>
      <c r="EOC140" s="1"/>
      <c r="EOD140" s="1"/>
      <c r="EOE140" s="1"/>
      <c r="EOF140" s="1"/>
      <c r="EOG140" s="1"/>
      <c r="EOH140" s="1"/>
      <c r="EOI140" s="1"/>
      <c r="EOJ140" s="1"/>
      <c r="EOK140" s="1"/>
      <c r="EOL140" s="1"/>
      <c r="EOM140" s="1"/>
      <c r="EON140" s="1"/>
      <c r="EOO140" s="1"/>
      <c r="EOP140" s="1"/>
      <c r="EOQ140" s="1"/>
      <c r="EOR140" s="1"/>
      <c r="EOS140" s="1"/>
      <c r="EOT140" s="1"/>
      <c r="EOU140" s="1"/>
      <c r="EOV140" s="1"/>
      <c r="EOW140" s="1"/>
      <c r="EOX140" s="1"/>
      <c r="EOY140" s="1"/>
      <c r="EOZ140" s="1"/>
      <c r="EPA140" s="1"/>
      <c r="EPB140" s="1"/>
      <c r="EPC140" s="1"/>
      <c r="EPD140" s="1"/>
      <c r="EPE140" s="1"/>
      <c r="EPF140" s="1"/>
      <c r="EPG140" s="1"/>
      <c r="EPH140" s="1"/>
      <c r="EPI140" s="1"/>
      <c r="EPJ140" s="1"/>
      <c r="EPK140" s="1"/>
      <c r="EPL140" s="1"/>
      <c r="EPM140" s="1"/>
      <c r="EPN140" s="1"/>
      <c r="EPO140" s="1"/>
      <c r="EPP140" s="1"/>
      <c r="EPQ140" s="1"/>
      <c r="EPR140" s="1"/>
      <c r="EPS140" s="1"/>
      <c r="EPT140" s="1"/>
      <c r="EPU140" s="1"/>
      <c r="EPV140" s="1"/>
      <c r="EPW140" s="1"/>
      <c r="EPX140" s="1"/>
      <c r="EPY140" s="1"/>
      <c r="EPZ140" s="1"/>
      <c r="EQA140" s="1"/>
      <c r="EQB140" s="1"/>
      <c r="EQC140" s="1"/>
      <c r="EQD140" s="1"/>
      <c r="EQE140" s="1"/>
      <c r="EQF140" s="1"/>
      <c r="EQG140" s="1"/>
      <c r="EQH140" s="1"/>
      <c r="EQI140" s="1"/>
      <c r="EQJ140" s="1"/>
      <c r="EQK140" s="1"/>
      <c r="EQL140" s="1"/>
      <c r="EQM140" s="1"/>
      <c r="EQN140" s="1"/>
      <c r="EQO140" s="1"/>
      <c r="EQP140" s="1"/>
      <c r="EQQ140" s="1"/>
      <c r="EQR140" s="1"/>
      <c r="EQS140" s="1"/>
      <c r="EQT140" s="1"/>
      <c r="EQU140" s="1"/>
      <c r="EQV140" s="1"/>
      <c r="EQW140" s="1"/>
      <c r="EQX140" s="1"/>
      <c r="EQY140" s="1"/>
      <c r="EQZ140" s="1"/>
      <c r="ERA140" s="1"/>
      <c r="ERB140" s="1"/>
      <c r="ERC140" s="1"/>
      <c r="ERD140" s="1"/>
      <c r="ERE140" s="1"/>
      <c r="ERF140" s="1"/>
      <c r="ERG140" s="1"/>
      <c r="ERH140" s="1"/>
      <c r="ERI140" s="1"/>
      <c r="ERJ140" s="1"/>
      <c r="ERK140" s="1"/>
      <c r="ERL140" s="1"/>
      <c r="ERM140" s="1"/>
      <c r="ERN140" s="1"/>
      <c r="ERO140" s="1"/>
      <c r="ERP140" s="1"/>
      <c r="ERQ140" s="1"/>
      <c r="ERR140" s="1"/>
      <c r="ERS140" s="1"/>
      <c r="ERT140" s="1"/>
      <c r="ERU140" s="1"/>
      <c r="ERV140" s="1"/>
      <c r="ERW140" s="1"/>
      <c r="ERX140" s="1"/>
      <c r="ERY140" s="1"/>
      <c r="ERZ140" s="1"/>
      <c r="ESA140" s="1"/>
      <c r="ESB140" s="1"/>
      <c r="ESC140" s="1"/>
      <c r="ESD140" s="1"/>
      <c r="ESE140" s="1"/>
      <c r="ESF140" s="1"/>
      <c r="ESG140" s="1"/>
      <c r="ESH140" s="1"/>
      <c r="ESI140" s="1"/>
      <c r="ESJ140" s="1"/>
      <c r="ESK140" s="1"/>
      <c r="ESL140" s="1"/>
      <c r="ESM140" s="1"/>
      <c r="ESN140" s="1"/>
      <c r="ESO140" s="1"/>
      <c r="ESP140" s="1"/>
      <c r="ESQ140" s="1"/>
      <c r="ESR140" s="1"/>
      <c r="ESS140" s="1"/>
      <c r="EST140" s="1"/>
      <c r="ESU140" s="1"/>
      <c r="ESV140" s="1"/>
      <c r="ESW140" s="1"/>
      <c r="ESX140" s="1"/>
      <c r="ESY140" s="1"/>
      <c r="ESZ140" s="1"/>
      <c r="ETA140" s="1"/>
      <c r="ETB140" s="1"/>
      <c r="ETC140" s="1"/>
      <c r="ETD140" s="1"/>
      <c r="ETE140" s="1"/>
      <c r="ETF140" s="1"/>
      <c r="ETG140" s="1"/>
      <c r="ETH140" s="1"/>
      <c r="ETI140" s="1"/>
      <c r="ETJ140" s="1"/>
      <c r="ETK140" s="1"/>
      <c r="ETL140" s="1"/>
      <c r="ETM140" s="1"/>
      <c r="ETN140" s="1"/>
      <c r="ETO140" s="1"/>
      <c r="ETP140" s="1"/>
      <c r="ETQ140" s="1"/>
      <c r="ETR140" s="1"/>
      <c r="ETS140" s="1"/>
      <c r="ETT140" s="1"/>
      <c r="ETU140" s="1"/>
      <c r="ETV140" s="1"/>
      <c r="ETW140" s="1"/>
      <c r="ETX140" s="1"/>
      <c r="ETY140" s="1"/>
      <c r="ETZ140" s="1"/>
      <c r="EUA140" s="1"/>
      <c r="EUB140" s="1"/>
      <c r="EUC140" s="1"/>
      <c r="EUD140" s="1"/>
      <c r="EUE140" s="1"/>
      <c r="EUF140" s="1"/>
      <c r="EUG140" s="1"/>
      <c r="EUH140" s="1"/>
      <c r="EUI140" s="1"/>
      <c r="EUJ140" s="1"/>
      <c r="EUK140" s="1"/>
      <c r="EUL140" s="1"/>
      <c r="EUM140" s="1"/>
      <c r="EUN140" s="1"/>
      <c r="EUO140" s="1"/>
      <c r="EUP140" s="1"/>
      <c r="EUQ140" s="1"/>
      <c r="EUR140" s="1"/>
      <c r="EUS140" s="1"/>
      <c r="EUT140" s="1"/>
      <c r="EUU140" s="1"/>
      <c r="EUV140" s="1"/>
      <c r="EUW140" s="1"/>
      <c r="EUX140" s="1"/>
      <c r="EUY140" s="1"/>
      <c r="EUZ140" s="1"/>
      <c r="EVA140" s="1"/>
      <c r="EVB140" s="1"/>
      <c r="EVC140" s="1"/>
      <c r="EVD140" s="1"/>
      <c r="EVE140" s="1"/>
      <c r="EVF140" s="1"/>
      <c r="EVG140" s="1"/>
      <c r="EVH140" s="1"/>
      <c r="EVI140" s="1"/>
      <c r="EVJ140" s="1"/>
      <c r="EVK140" s="1"/>
      <c r="EVL140" s="1"/>
      <c r="EVM140" s="1"/>
      <c r="EVN140" s="1"/>
      <c r="EVO140" s="1"/>
      <c r="EVP140" s="1"/>
      <c r="EVQ140" s="1"/>
      <c r="EVR140" s="1"/>
      <c r="EVS140" s="1"/>
      <c r="EVT140" s="1"/>
      <c r="EVU140" s="1"/>
      <c r="EVV140" s="1"/>
      <c r="EVW140" s="1"/>
      <c r="EVX140" s="1"/>
      <c r="EVY140" s="1"/>
      <c r="EVZ140" s="1"/>
      <c r="EWA140" s="1"/>
      <c r="EWB140" s="1"/>
      <c r="EWC140" s="1"/>
      <c r="EWD140" s="1"/>
      <c r="EWE140" s="1"/>
      <c r="EWF140" s="1"/>
      <c r="EWG140" s="1"/>
      <c r="EWH140" s="1"/>
      <c r="EWI140" s="1"/>
      <c r="EWJ140" s="1"/>
      <c r="EWK140" s="1"/>
      <c r="EWL140" s="1"/>
      <c r="EWM140" s="1"/>
      <c r="EWN140" s="1"/>
      <c r="EWO140" s="1"/>
      <c r="EWP140" s="1"/>
      <c r="EWQ140" s="1"/>
      <c r="EWR140" s="1"/>
      <c r="EWS140" s="1"/>
      <c r="EWT140" s="1"/>
      <c r="EWU140" s="1"/>
      <c r="EWV140" s="1"/>
      <c r="EWW140" s="1"/>
      <c r="EWX140" s="1"/>
      <c r="EWY140" s="1"/>
      <c r="EWZ140" s="1"/>
      <c r="EXA140" s="1"/>
      <c r="EXB140" s="1"/>
      <c r="EXC140" s="1"/>
      <c r="EXD140" s="1"/>
      <c r="EXE140" s="1"/>
      <c r="EXF140" s="1"/>
      <c r="EXG140" s="1"/>
      <c r="EXH140" s="1"/>
      <c r="EXI140" s="1"/>
      <c r="EXJ140" s="1"/>
      <c r="EXK140" s="1"/>
      <c r="EXL140" s="1"/>
      <c r="EXM140" s="1"/>
      <c r="EXN140" s="1"/>
      <c r="EXO140" s="1"/>
      <c r="EXP140" s="1"/>
      <c r="EXQ140" s="1"/>
      <c r="EXR140" s="1"/>
      <c r="EXS140" s="1"/>
      <c r="EXT140" s="1"/>
      <c r="EXU140" s="1"/>
      <c r="EXV140" s="1"/>
      <c r="EXW140" s="1"/>
      <c r="EXX140" s="1"/>
      <c r="EXY140" s="1"/>
      <c r="EXZ140" s="1"/>
      <c r="EYA140" s="1"/>
      <c r="EYB140" s="1"/>
      <c r="EYC140" s="1"/>
      <c r="EYD140" s="1"/>
      <c r="EYE140" s="1"/>
      <c r="EYF140" s="1"/>
      <c r="EYG140" s="1"/>
      <c r="EYH140" s="1"/>
      <c r="EYI140" s="1"/>
      <c r="EYJ140" s="1"/>
      <c r="EYK140" s="1"/>
      <c r="EYL140" s="1"/>
      <c r="EYM140" s="1"/>
      <c r="EYN140" s="1"/>
      <c r="EYO140" s="1"/>
      <c r="EYP140" s="1"/>
      <c r="EYQ140" s="1"/>
      <c r="EYR140" s="1"/>
      <c r="EYS140" s="1"/>
      <c r="EYT140" s="1"/>
      <c r="EYU140" s="1"/>
      <c r="EYV140" s="1"/>
      <c r="EYW140" s="1"/>
      <c r="EYX140" s="1"/>
      <c r="EYY140" s="1"/>
      <c r="EYZ140" s="1"/>
      <c r="EZA140" s="1"/>
      <c r="EZB140" s="1"/>
      <c r="EZC140" s="1"/>
      <c r="EZD140" s="1"/>
      <c r="EZE140" s="1"/>
      <c r="EZF140" s="1"/>
      <c r="EZG140" s="1"/>
      <c r="EZH140" s="1"/>
      <c r="EZI140" s="1"/>
      <c r="EZJ140" s="1"/>
      <c r="EZK140" s="1"/>
      <c r="EZL140" s="1"/>
      <c r="EZM140" s="1"/>
      <c r="EZN140" s="1"/>
      <c r="EZO140" s="1"/>
      <c r="EZP140" s="1"/>
      <c r="EZQ140" s="1"/>
      <c r="EZR140" s="1"/>
      <c r="EZS140" s="1"/>
      <c r="EZT140" s="1"/>
      <c r="EZU140" s="1"/>
      <c r="EZV140" s="1"/>
      <c r="EZW140" s="1"/>
      <c r="EZX140" s="1"/>
      <c r="EZY140" s="1"/>
      <c r="EZZ140" s="1"/>
      <c r="FAA140" s="1"/>
      <c r="FAB140" s="1"/>
      <c r="FAC140" s="1"/>
      <c r="FAD140" s="1"/>
      <c r="FAE140" s="1"/>
      <c r="FAF140" s="1"/>
      <c r="FAG140" s="1"/>
      <c r="FAH140" s="1"/>
      <c r="FAI140" s="1"/>
      <c r="FAJ140" s="1"/>
      <c r="FAK140" s="1"/>
      <c r="FAL140" s="1"/>
      <c r="FAM140" s="1"/>
      <c r="FAN140" s="1"/>
      <c r="FAO140" s="1"/>
      <c r="FAP140" s="1"/>
      <c r="FAQ140" s="1"/>
      <c r="FAR140" s="1"/>
      <c r="FAS140" s="1"/>
      <c r="FAT140" s="1"/>
      <c r="FAU140" s="1"/>
      <c r="FAV140" s="1"/>
      <c r="FAW140" s="1"/>
      <c r="FAX140" s="1"/>
      <c r="FAY140" s="1"/>
      <c r="FAZ140" s="1"/>
      <c r="FBA140" s="1"/>
      <c r="FBB140" s="1"/>
      <c r="FBC140" s="1"/>
      <c r="FBD140" s="1"/>
      <c r="FBE140" s="1"/>
      <c r="FBF140" s="1"/>
      <c r="FBG140" s="1"/>
      <c r="FBH140" s="1"/>
      <c r="FBI140" s="1"/>
      <c r="FBJ140" s="1"/>
      <c r="FBK140" s="1"/>
      <c r="FBL140" s="1"/>
      <c r="FBM140" s="1"/>
      <c r="FBN140" s="1"/>
      <c r="FBO140" s="1"/>
      <c r="FBP140" s="1"/>
      <c r="FBQ140" s="1"/>
      <c r="FBR140" s="1"/>
      <c r="FBS140" s="1"/>
      <c r="FBT140" s="1"/>
      <c r="FBU140" s="1"/>
      <c r="FBV140" s="1"/>
      <c r="FBW140" s="1"/>
      <c r="FBX140" s="1"/>
      <c r="FBY140" s="1"/>
      <c r="FBZ140" s="1"/>
      <c r="FCA140" s="1"/>
      <c r="FCB140" s="1"/>
      <c r="FCC140" s="1"/>
      <c r="FCD140" s="1"/>
      <c r="FCE140" s="1"/>
      <c r="FCF140" s="1"/>
      <c r="FCG140" s="1"/>
      <c r="FCH140" s="1"/>
      <c r="FCI140" s="1"/>
      <c r="FCJ140" s="1"/>
      <c r="FCK140" s="1"/>
      <c r="FCL140" s="1"/>
      <c r="FCM140" s="1"/>
      <c r="FCN140" s="1"/>
      <c r="FCO140" s="1"/>
      <c r="FCP140" s="1"/>
      <c r="FCQ140" s="1"/>
      <c r="FCR140" s="1"/>
      <c r="FCS140" s="1"/>
      <c r="FCT140" s="1"/>
      <c r="FCU140" s="1"/>
      <c r="FCV140" s="1"/>
      <c r="FCW140" s="1"/>
      <c r="FCX140" s="1"/>
      <c r="FCY140" s="1"/>
      <c r="FCZ140" s="1"/>
      <c r="FDA140" s="1"/>
      <c r="FDB140" s="1"/>
      <c r="FDC140" s="1"/>
      <c r="FDD140" s="1"/>
      <c r="FDE140" s="1"/>
      <c r="FDF140" s="1"/>
      <c r="FDG140" s="1"/>
      <c r="FDH140" s="1"/>
      <c r="FDI140" s="1"/>
      <c r="FDJ140" s="1"/>
      <c r="FDK140" s="1"/>
      <c r="FDL140" s="1"/>
      <c r="FDM140" s="1"/>
      <c r="FDN140" s="1"/>
      <c r="FDO140" s="1"/>
      <c r="FDP140" s="1"/>
      <c r="FDQ140" s="1"/>
      <c r="FDR140" s="1"/>
      <c r="FDS140" s="1"/>
      <c r="FDT140" s="1"/>
      <c r="FDU140" s="1"/>
      <c r="FDV140" s="1"/>
      <c r="FDW140" s="1"/>
      <c r="FDX140" s="1"/>
      <c r="FDY140" s="1"/>
      <c r="FDZ140" s="1"/>
      <c r="FEA140" s="1"/>
      <c r="FEB140" s="1"/>
      <c r="FEC140" s="1"/>
      <c r="FED140" s="1"/>
      <c r="FEE140" s="1"/>
      <c r="FEF140" s="1"/>
      <c r="FEG140" s="1"/>
      <c r="FEH140" s="1"/>
      <c r="FEI140" s="1"/>
      <c r="FEJ140" s="1"/>
      <c r="FEK140" s="1"/>
      <c r="FEL140" s="1"/>
      <c r="FEM140" s="1"/>
      <c r="FEN140" s="1"/>
      <c r="FEO140" s="1"/>
      <c r="FEP140" s="1"/>
      <c r="FEQ140" s="1"/>
      <c r="FER140" s="1"/>
      <c r="FES140" s="1"/>
      <c r="FET140" s="1"/>
      <c r="FEU140" s="1"/>
      <c r="FEV140" s="1"/>
      <c r="FEW140" s="1"/>
      <c r="FEX140" s="1"/>
      <c r="FEY140" s="1"/>
      <c r="FEZ140" s="1"/>
      <c r="FFA140" s="1"/>
      <c r="FFB140" s="1"/>
      <c r="FFC140" s="1"/>
      <c r="FFD140" s="1"/>
      <c r="FFE140" s="1"/>
      <c r="FFF140" s="1"/>
      <c r="FFG140" s="1"/>
      <c r="FFH140" s="1"/>
      <c r="FFI140" s="1"/>
      <c r="FFJ140" s="1"/>
      <c r="FFK140" s="1"/>
      <c r="FFL140" s="1"/>
      <c r="FFM140" s="1"/>
      <c r="FFN140" s="1"/>
      <c r="FFO140" s="1"/>
      <c r="FFP140" s="1"/>
      <c r="FFQ140" s="1"/>
      <c r="FFR140" s="1"/>
      <c r="FFS140" s="1"/>
      <c r="FFT140" s="1"/>
      <c r="FFU140" s="1"/>
      <c r="FFV140" s="1"/>
      <c r="FFW140" s="1"/>
      <c r="FFX140" s="1"/>
      <c r="FFY140" s="1"/>
      <c r="FFZ140" s="1"/>
      <c r="FGA140" s="1"/>
      <c r="FGB140" s="1"/>
      <c r="FGC140" s="1"/>
      <c r="FGD140" s="1"/>
      <c r="FGE140" s="1"/>
      <c r="FGF140" s="1"/>
      <c r="FGG140" s="1"/>
      <c r="FGH140" s="1"/>
      <c r="FGI140" s="1"/>
      <c r="FGJ140" s="1"/>
      <c r="FGK140" s="1"/>
      <c r="FGL140" s="1"/>
      <c r="FGM140" s="1"/>
      <c r="FGN140" s="1"/>
      <c r="FGO140" s="1"/>
      <c r="FGP140" s="1"/>
      <c r="FGQ140" s="1"/>
      <c r="FGR140" s="1"/>
      <c r="FGS140" s="1"/>
      <c r="FGT140" s="1"/>
      <c r="FGU140" s="1"/>
      <c r="FGV140" s="1"/>
      <c r="FGW140" s="1"/>
      <c r="FGX140" s="1"/>
      <c r="FGY140" s="1"/>
      <c r="FGZ140" s="1"/>
      <c r="FHA140" s="1"/>
      <c r="FHB140" s="1"/>
      <c r="FHC140" s="1"/>
      <c r="FHD140" s="1"/>
      <c r="FHE140" s="1"/>
      <c r="FHF140" s="1"/>
      <c r="FHG140" s="1"/>
      <c r="FHH140" s="1"/>
      <c r="FHI140" s="1"/>
      <c r="FHJ140" s="1"/>
      <c r="FHK140" s="1"/>
      <c r="FHL140" s="1"/>
      <c r="FHM140" s="1"/>
      <c r="FHN140" s="1"/>
      <c r="FHO140" s="1"/>
      <c r="FHP140" s="1"/>
      <c r="FHQ140" s="1"/>
      <c r="FHR140" s="1"/>
      <c r="FHS140" s="1"/>
      <c r="FHT140" s="1"/>
      <c r="FHU140" s="1"/>
      <c r="FHV140" s="1"/>
      <c r="FHW140" s="1"/>
      <c r="FHX140" s="1"/>
      <c r="FHY140" s="1"/>
      <c r="FHZ140" s="1"/>
      <c r="FIA140" s="1"/>
      <c r="FIB140" s="1"/>
      <c r="FIC140" s="1"/>
      <c r="FID140" s="1"/>
      <c r="FIE140" s="1"/>
      <c r="FIF140" s="1"/>
      <c r="FIG140" s="1"/>
      <c r="FIH140" s="1"/>
      <c r="FII140" s="1"/>
      <c r="FIJ140" s="1"/>
      <c r="FIK140" s="1"/>
      <c r="FIL140" s="1"/>
      <c r="FIM140" s="1"/>
      <c r="FIN140" s="1"/>
      <c r="FIO140" s="1"/>
      <c r="FIP140" s="1"/>
      <c r="FIQ140" s="1"/>
      <c r="FIR140" s="1"/>
      <c r="FIS140" s="1"/>
      <c r="FIT140" s="1"/>
      <c r="FIU140" s="1"/>
      <c r="FIV140" s="1"/>
      <c r="FIW140" s="1"/>
      <c r="FIX140" s="1"/>
      <c r="FIY140" s="1"/>
      <c r="FIZ140" s="1"/>
      <c r="FJA140" s="1"/>
      <c r="FJB140" s="1"/>
      <c r="FJC140" s="1"/>
      <c r="FJD140" s="1"/>
      <c r="FJE140" s="1"/>
      <c r="FJF140" s="1"/>
      <c r="FJG140" s="1"/>
      <c r="FJH140" s="1"/>
      <c r="FJI140" s="1"/>
      <c r="FJJ140" s="1"/>
      <c r="FJK140" s="1"/>
      <c r="FJL140" s="1"/>
      <c r="FJM140" s="1"/>
      <c r="FJN140" s="1"/>
      <c r="FJO140" s="1"/>
      <c r="FJP140" s="1"/>
      <c r="FJQ140" s="1"/>
      <c r="FJR140" s="1"/>
      <c r="FJS140" s="1"/>
      <c r="FJT140" s="1"/>
      <c r="FJU140" s="1"/>
      <c r="FJV140" s="1"/>
      <c r="FJW140" s="1"/>
      <c r="FJX140" s="1"/>
      <c r="FJY140" s="1"/>
      <c r="FJZ140" s="1"/>
      <c r="FKA140" s="1"/>
      <c r="FKB140" s="1"/>
      <c r="FKC140" s="1"/>
      <c r="FKD140" s="1"/>
      <c r="FKE140" s="1"/>
      <c r="FKF140" s="1"/>
      <c r="FKG140" s="1"/>
      <c r="FKH140" s="1"/>
      <c r="FKI140" s="1"/>
      <c r="FKJ140" s="1"/>
      <c r="FKK140" s="1"/>
      <c r="FKL140" s="1"/>
      <c r="FKM140" s="1"/>
      <c r="FKN140" s="1"/>
      <c r="FKO140" s="1"/>
      <c r="FKP140" s="1"/>
      <c r="FKQ140" s="1"/>
      <c r="FKR140" s="1"/>
      <c r="FKS140" s="1"/>
      <c r="FKT140" s="1"/>
      <c r="FKU140" s="1"/>
      <c r="FKV140" s="1"/>
      <c r="FKW140" s="1"/>
      <c r="FKX140" s="1"/>
      <c r="FKY140" s="1"/>
      <c r="FKZ140" s="1"/>
      <c r="FLA140" s="1"/>
      <c r="FLB140" s="1"/>
      <c r="FLC140" s="1"/>
      <c r="FLD140" s="1"/>
      <c r="FLE140" s="1"/>
      <c r="FLF140" s="1"/>
      <c r="FLG140" s="1"/>
      <c r="FLH140" s="1"/>
      <c r="FLI140" s="1"/>
      <c r="FLJ140" s="1"/>
      <c r="FLK140" s="1"/>
      <c r="FLL140" s="1"/>
      <c r="FLM140" s="1"/>
      <c r="FLN140" s="1"/>
      <c r="FLO140" s="1"/>
      <c r="FLP140" s="1"/>
      <c r="FLQ140" s="1"/>
      <c r="FLR140" s="1"/>
      <c r="FLS140" s="1"/>
      <c r="FLT140" s="1"/>
      <c r="FLU140" s="1"/>
      <c r="FLV140" s="1"/>
      <c r="FLW140" s="1"/>
      <c r="FLX140" s="1"/>
      <c r="FLY140" s="1"/>
      <c r="FLZ140" s="1"/>
      <c r="FMA140" s="1"/>
      <c r="FMB140" s="1"/>
      <c r="FMC140" s="1"/>
      <c r="FMD140" s="1"/>
      <c r="FME140" s="1"/>
      <c r="FMF140" s="1"/>
      <c r="FMG140" s="1"/>
      <c r="FMH140" s="1"/>
      <c r="FMI140" s="1"/>
      <c r="FMJ140" s="1"/>
      <c r="FMK140" s="1"/>
      <c r="FML140" s="1"/>
      <c r="FMM140" s="1"/>
      <c r="FMN140" s="1"/>
      <c r="FMO140" s="1"/>
      <c r="FMP140" s="1"/>
      <c r="FMQ140" s="1"/>
      <c r="FMR140" s="1"/>
      <c r="FMS140" s="1"/>
      <c r="FMT140" s="1"/>
      <c r="FMU140" s="1"/>
      <c r="FMV140" s="1"/>
      <c r="FMW140" s="1"/>
      <c r="FMX140" s="1"/>
      <c r="FMY140" s="1"/>
      <c r="FMZ140" s="1"/>
      <c r="FNA140" s="1"/>
      <c r="FNB140" s="1"/>
      <c r="FNC140" s="1"/>
      <c r="FND140" s="1"/>
      <c r="FNE140" s="1"/>
      <c r="FNF140" s="1"/>
      <c r="FNG140" s="1"/>
      <c r="FNH140" s="1"/>
      <c r="FNI140" s="1"/>
      <c r="FNJ140" s="1"/>
      <c r="FNK140" s="1"/>
      <c r="FNL140" s="1"/>
      <c r="FNM140" s="1"/>
      <c r="FNN140" s="1"/>
      <c r="FNO140" s="1"/>
      <c r="FNP140" s="1"/>
      <c r="FNQ140" s="1"/>
      <c r="FNR140" s="1"/>
      <c r="FNS140" s="1"/>
      <c r="FNT140" s="1"/>
      <c r="FNU140" s="1"/>
      <c r="FNV140" s="1"/>
      <c r="FNW140" s="1"/>
      <c r="FNX140" s="1"/>
      <c r="FNY140" s="1"/>
      <c r="FNZ140" s="1"/>
      <c r="FOA140" s="1"/>
      <c r="FOB140" s="1"/>
      <c r="FOC140" s="1"/>
      <c r="FOD140" s="1"/>
      <c r="FOE140" s="1"/>
      <c r="FOF140" s="1"/>
      <c r="FOG140" s="1"/>
      <c r="FOH140" s="1"/>
      <c r="FOI140" s="1"/>
      <c r="FOJ140" s="1"/>
      <c r="FOK140" s="1"/>
      <c r="FOL140" s="1"/>
      <c r="FOM140" s="1"/>
      <c r="FON140" s="1"/>
      <c r="FOO140" s="1"/>
      <c r="FOP140" s="1"/>
      <c r="FOQ140" s="1"/>
      <c r="FOR140" s="1"/>
      <c r="FOS140" s="1"/>
      <c r="FOT140" s="1"/>
      <c r="FOU140" s="1"/>
      <c r="FOV140" s="1"/>
      <c r="FOW140" s="1"/>
      <c r="FOX140" s="1"/>
      <c r="FOY140" s="1"/>
      <c r="FOZ140" s="1"/>
      <c r="FPA140" s="1"/>
      <c r="FPB140" s="1"/>
      <c r="FPC140" s="1"/>
      <c r="FPD140" s="1"/>
      <c r="FPE140" s="1"/>
      <c r="FPF140" s="1"/>
      <c r="FPG140" s="1"/>
      <c r="FPH140" s="1"/>
      <c r="FPI140" s="1"/>
      <c r="FPJ140" s="1"/>
      <c r="FPK140" s="1"/>
      <c r="FPL140" s="1"/>
      <c r="FPM140" s="1"/>
      <c r="FPN140" s="1"/>
      <c r="FPO140" s="1"/>
      <c r="FPP140" s="1"/>
      <c r="FPQ140" s="1"/>
      <c r="FPR140" s="1"/>
      <c r="FPS140" s="1"/>
      <c r="FPT140" s="1"/>
      <c r="FPU140" s="1"/>
      <c r="FPV140" s="1"/>
      <c r="FPW140" s="1"/>
      <c r="FPX140" s="1"/>
      <c r="FPY140" s="1"/>
      <c r="FPZ140" s="1"/>
      <c r="FQA140" s="1"/>
      <c r="FQB140" s="1"/>
      <c r="FQC140" s="1"/>
      <c r="FQD140" s="1"/>
      <c r="FQE140" s="1"/>
      <c r="FQF140" s="1"/>
      <c r="FQG140" s="1"/>
      <c r="FQH140" s="1"/>
      <c r="FQI140" s="1"/>
      <c r="FQJ140" s="1"/>
      <c r="FQK140" s="1"/>
      <c r="FQL140" s="1"/>
      <c r="FQM140" s="1"/>
      <c r="FQN140" s="1"/>
      <c r="FQO140" s="1"/>
      <c r="FQP140" s="1"/>
      <c r="FQQ140" s="1"/>
      <c r="FQR140" s="1"/>
      <c r="FQS140" s="1"/>
      <c r="FQT140" s="1"/>
      <c r="FQU140" s="1"/>
      <c r="FQV140" s="1"/>
      <c r="FQW140" s="1"/>
      <c r="FQX140" s="1"/>
      <c r="FQY140" s="1"/>
      <c r="FQZ140" s="1"/>
      <c r="FRA140" s="1"/>
      <c r="FRB140" s="1"/>
      <c r="FRC140" s="1"/>
      <c r="FRD140" s="1"/>
      <c r="FRE140" s="1"/>
      <c r="FRF140" s="1"/>
      <c r="FRG140" s="1"/>
      <c r="FRH140" s="1"/>
      <c r="FRI140" s="1"/>
      <c r="FRJ140" s="1"/>
      <c r="FRK140" s="1"/>
      <c r="FRL140" s="1"/>
      <c r="FRM140" s="1"/>
      <c r="FRN140" s="1"/>
      <c r="FRO140" s="1"/>
      <c r="FRP140" s="1"/>
      <c r="FRQ140" s="1"/>
      <c r="FRR140" s="1"/>
      <c r="FRS140" s="1"/>
      <c r="FRT140" s="1"/>
      <c r="FRU140" s="1"/>
      <c r="FRV140" s="1"/>
      <c r="FRW140" s="1"/>
      <c r="FRX140" s="1"/>
      <c r="FRY140" s="1"/>
      <c r="FRZ140" s="1"/>
      <c r="FSA140" s="1"/>
      <c r="FSB140" s="1"/>
      <c r="FSC140" s="1"/>
      <c r="FSD140" s="1"/>
      <c r="FSE140" s="1"/>
      <c r="FSF140" s="1"/>
      <c r="FSG140" s="1"/>
      <c r="FSH140" s="1"/>
      <c r="FSI140" s="1"/>
      <c r="FSJ140" s="1"/>
      <c r="FSK140" s="1"/>
      <c r="FSL140" s="1"/>
      <c r="FSM140" s="1"/>
      <c r="FSN140" s="1"/>
      <c r="FSO140" s="1"/>
      <c r="FSP140" s="1"/>
      <c r="FSQ140" s="1"/>
      <c r="FSR140" s="1"/>
      <c r="FSS140" s="1"/>
      <c r="FST140" s="1"/>
      <c r="FSU140" s="1"/>
      <c r="FSV140" s="1"/>
      <c r="FSW140" s="1"/>
      <c r="FSX140" s="1"/>
      <c r="FSY140" s="1"/>
      <c r="FSZ140" s="1"/>
      <c r="FTA140" s="1"/>
      <c r="FTB140" s="1"/>
      <c r="FTC140" s="1"/>
      <c r="FTD140" s="1"/>
      <c r="FTE140" s="1"/>
      <c r="FTF140" s="1"/>
      <c r="FTG140" s="1"/>
      <c r="FTH140" s="1"/>
      <c r="FTI140" s="1"/>
      <c r="FTJ140" s="1"/>
      <c r="FTK140" s="1"/>
      <c r="FTL140" s="1"/>
      <c r="FTM140" s="1"/>
      <c r="FTN140" s="1"/>
      <c r="FTO140" s="1"/>
      <c r="FTP140" s="1"/>
      <c r="FTQ140" s="1"/>
      <c r="FTR140" s="1"/>
      <c r="FTS140" s="1"/>
      <c r="FTT140" s="1"/>
      <c r="FTU140" s="1"/>
      <c r="FTV140" s="1"/>
      <c r="FTW140" s="1"/>
      <c r="FTX140" s="1"/>
      <c r="FTY140" s="1"/>
      <c r="FTZ140" s="1"/>
      <c r="FUA140" s="1"/>
      <c r="FUB140" s="1"/>
      <c r="FUC140" s="1"/>
      <c r="FUD140" s="1"/>
      <c r="FUE140" s="1"/>
      <c r="FUF140" s="1"/>
      <c r="FUG140" s="1"/>
      <c r="FUH140" s="1"/>
      <c r="FUI140" s="1"/>
      <c r="FUJ140" s="1"/>
      <c r="FUK140" s="1"/>
      <c r="FUL140" s="1"/>
      <c r="FUM140" s="1"/>
      <c r="FUN140" s="1"/>
      <c r="FUO140" s="1"/>
      <c r="FUP140" s="1"/>
      <c r="FUQ140" s="1"/>
      <c r="FUR140" s="1"/>
      <c r="FUS140" s="1"/>
      <c r="FUT140" s="1"/>
      <c r="FUU140" s="1"/>
      <c r="FUV140" s="1"/>
      <c r="FUW140" s="1"/>
      <c r="FUX140" s="1"/>
      <c r="FUY140" s="1"/>
      <c r="FUZ140" s="1"/>
      <c r="FVA140" s="1"/>
      <c r="FVB140" s="1"/>
      <c r="FVC140" s="1"/>
      <c r="FVD140" s="1"/>
      <c r="FVE140" s="1"/>
      <c r="FVF140" s="1"/>
      <c r="FVG140" s="1"/>
      <c r="FVH140" s="1"/>
      <c r="FVI140" s="1"/>
      <c r="FVJ140" s="1"/>
      <c r="FVK140" s="1"/>
      <c r="FVL140" s="1"/>
      <c r="FVM140" s="1"/>
      <c r="FVN140" s="1"/>
      <c r="FVO140" s="1"/>
      <c r="FVP140" s="1"/>
      <c r="FVQ140" s="1"/>
      <c r="FVR140" s="1"/>
      <c r="FVS140" s="1"/>
      <c r="FVT140" s="1"/>
      <c r="FVU140" s="1"/>
      <c r="FVV140" s="1"/>
      <c r="FVW140" s="1"/>
      <c r="FVX140" s="1"/>
      <c r="FVY140" s="1"/>
      <c r="FVZ140" s="1"/>
      <c r="FWA140" s="1"/>
      <c r="FWB140" s="1"/>
      <c r="FWC140" s="1"/>
      <c r="FWD140" s="1"/>
      <c r="FWE140" s="1"/>
      <c r="FWF140" s="1"/>
      <c r="FWG140" s="1"/>
      <c r="FWH140" s="1"/>
      <c r="FWI140" s="1"/>
      <c r="FWJ140" s="1"/>
      <c r="FWK140" s="1"/>
      <c r="FWL140" s="1"/>
      <c r="FWM140" s="1"/>
      <c r="FWN140" s="1"/>
      <c r="FWO140" s="1"/>
      <c r="FWP140" s="1"/>
      <c r="FWQ140" s="1"/>
      <c r="FWR140" s="1"/>
      <c r="FWS140" s="1"/>
      <c r="FWT140" s="1"/>
      <c r="FWU140" s="1"/>
      <c r="FWV140" s="1"/>
      <c r="FWW140" s="1"/>
      <c r="FWX140" s="1"/>
      <c r="FWY140" s="1"/>
      <c r="FWZ140" s="1"/>
      <c r="FXA140" s="1"/>
      <c r="FXB140" s="1"/>
      <c r="FXC140" s="1"/>
      <c r="FXD140" s="1"/>
      <c r="FXE140" s="1"/>
      <c r="FXF140" s="1"/>
      <c r="FXG140" s="1"/>
      <c r="FXH140" s="1"/>
      <c r="FXI140" s="1"/>
      <c r="FXJ140" s="1"/>
      <c r="FXK140" s="1"/>
      <c r="FXL140" s="1"/>
      <c r="FXM140" s="1"/>
      <c r="FXN140" s="1"/>
      <c r="FXO140" s="1"/>
      <c r="FXP140" s="1"/>
      <c r="FXQ140" s="1"/>
      <c r="FXR140" s="1"/>
      <c r="FXS140" s="1"/>
      <c r="FXT140" s="1"/>
      <c r="FXU140" s="1"/>
      <c r="FXV140" s="1"/>
      <c r="FXW140" s="1"/>
      <c r="FXX140" s="1"/>
      <c r="FXY140" s="1"/>
      <c r="FXZ140" s="1"/>
      <c r="FYA140" s="1"/>
      <c r="FYB140" s="1"/>
      <c r="FYC140" s="1"/>
      <c r="FYD140" s="1"/>
      <c r="FYE140" s="1"/>
      <c r="FYF140" s="1"/>
      <c r="FYG140" s="1"/>
      <c r="FYH140" s="1"/>
      <c r="FYI140" s="1"/>
      <c r="FYJ140" s="1"/>
      <c r="FYK140" s="1"/>
      <c r="FYL140" s="1"/>
      <c r="FYM140" s="1"/>
      <c r="FYN140" s="1"/>
      <c r="FYO140" s="1"/>
      <c r="FYP140" s="1"/>
      <c r="FYQ140" s="1"/>
      <c r="FYR140" s="1"/>
      <c r="FYS140" s="1"/>
      <c r="FYT140" s="1"/>
      <c r="FYU140" s="1"/>
      <c r="FYV140" s="1"/>
      <c r="FYW140" s="1"/>
      <c r="FYX140" s="1"/>
      <c r="FYY140" s="1"/>
      <c r="FYZ140" s="1"/>
      <c r="FZA140" s="1"/>
      <c r="FZB140" s="1"/>
      <c r="FZC140" s="1"/>
      <c r="FZD140" s="1"/>
      <c r="FZE140" s="1"/>
      <c r="FZF140" s="1"/>
      <c r="FZG140" s="1"/>
      <c r="FZH140" s="1"/>
      <c r="FZI140" s="1"/>
      <c r="FZJ140" s="1"/>
      <c r="FZK140" s="1"/>
      <c r="FZL140" s="1"/>
      <c r="FZM140" s="1"/>
      <c r="FZN140" s="1"/>
      <c r="FZO140" s="1"/>
      <c r="FZP140" s="1"/>
      <c r="FZQ140" s="1"/>
      <c r="FZR140" s="1"/>
      <c r="FZS140" s="1"/>
      <c r="FZT140" s="1"/>
      <c r="FZU140" s="1"/>
      <c r="FZV140" s="1"/>
      <c r="FZW140" s="1"/>
      <c r="FZX140" s="1"/>
      <c r="FZY140" s="1"/>
      <c r="FZZ140" s="1"/>
      <c r="GAA140" s="1"/>
      <c r="GAB140" s="1"/>
      <c r="GAC140" s="1"/>
      <c r="GAD140" s="1"/>
      <c r="GAE140" s="1"/>
      <c r="GAF140" s="1"/>
      <c r="GAG140" s="1"/>
      <c r="GAH140" s="1"/>
      <c r="GAI140" s="1"/>
      <c r="GAJ140" s="1"/>
      <c r="GAK140" s="1"/>
      <c r="GAL140" s="1"/>
      <c r="GAM140" s="1"/>
      <c r="GAN140" s="1"/>
      <c r="GAO140" s="1"/>
      <c r="GAP140" s="1"/>
      <c r="GAQ140" s="1"/>
      <c r="GAR140" s="1"/>
      <c r="GAS140" s="1"/>
      <c r="GAT140" s="1"/>
      <c r="GAU140" s="1"/>
      <c r="GAV140" s="1"/>
      <c r="GAW140" s="1"/>
      <c r="GAX140" s="1"/>
      <c r="GAY140" s="1"/>
      <c r="GAZ140" s="1"/>
      <c r="GBA140" s="1"/>
      <c r="GBB140" s="1"/>
      <c r="GBC140" s="1"/>
      <c r="GBD140" s="1"/>
      <c r="GBE140" s="1"/>
      <c r="GBF140" s="1"/>
      <c r="GBG140" s="1"/>
      <c r="GBH140" s="1"/>
      <c r="GBI140" s="1"/>
      <c r="GBJ140" s="1"/>
      <c r="GBK140" s="1"/>
      <c r="GBL140" s="1"/>
      <c r="GBM140" s="1"/>
      <c r="GBN140" s="1"/>
      <c r="GBO140" s="1"/>
      <c r="GBP140" s="1"/>
      <c r="GBQ140" s="1"/>
      <c r="GBR140" s="1"/>
      <c r="GBS140" s="1"/>
      <c r="GBT140" s="1"/>
      <c r="GBU140" s="1"/>
      <c r="GBV140" s="1"/>
      <c r="GBW140" s="1"/>
      <c r="GBX140" s="1"/>
      <c r="GBY140" s="1"/>
      <c r="GBZ140" s="1"/>
      <c r="GCA140" s="1"/>
      <c r="GCB140" s="1"/>
      <c r="GCC140" s="1"/>
      <c r="GCD140" s="1"/>
      <c r="GCE140" s="1"/>
      <c r="GCF140" s="1"/>
      <c r="GCG140" s="1"/>
      <c r="GCH140" s="1"/>
      <c r="GCI140" s="1"/>
      <c r="GCJ140" s="1"/>
      <c r="GCK140" s="1"/>
      <c r="GCL140" s="1"/>
      <c r="GCM140" s="1"/>
      <c r="GCN140" s="1"/>
      <c r="GCO140" s="1"/>
      <c r="GCP140" s="1"/>
      <c r="GCQ140" s="1"/>
      <c r="GCR140" s="1"/>
      <c r="GCS140" s="1"/>
      <c r="GCT140" s="1"/>
      <c r="GCU140" s="1"/>
      <c r="GCV140" s="1"/>
      <c r="GCW140" s="1"/>
      <c r="GCX140" s="1"/>
      <c r="GCY140" s="1"/>
      <c r="GCZ140" s="1"/>
      <c r="GDA140" s="1"/>
      <c r="GDB140" s="1"/>
      <c r="GDC140" s="1"/>
      <c r="GDD140" s="1"/>
      <c r="GDE140" s="1"/>
      <c r="GDF140" s="1"/>
      <c r="GDG140" s="1"/>
      <c r="GDH140" s="1"/>
      <c r="GDI140" s="1"/>
      <c r="GDJ140" s="1"/>
      <c r="GDK140" s="1"/>
      <c r="GDL140" s="1"/>
      <c r="GDM140" s="1"/>
      <c r="GDN140" s="1"/>
      <c r="GDO140" s="1"/>
      <c r="GDP140" s="1"/>
      <c r="GDQ140" s="1"/>
      <c r="GDR140" s="1"/>
      <c r="GDS140" s="1"/>
      <c r="GDT140" s="1"/>
      <c r="GDU140" s="1"/>
      <c r="GDV140" s="1"/>
      <c r="GDW140" s="1"/>
      <c r="GDX140" s="1"/>
      <c r="GDY140" s="1"/>
      <c r="GDZ140" s="1"/>
      <c r="GEA140" s="1"/>
      <c r="GEB140" s="1"/>
      <c r="GEC140" s="1"/>
      <c r="GED140" s="1"/>
      <c r="GEE140" s="1"/>
      <c r="GEF140" s="1"/>
      <c r="GEG140" s="1"/>
      <c r="GEH140" s="1"/>
      <c r="GEI140" s="1"/>
      <c r="GEJ140" s="1"/>
      <c r="GEK140" s="1"/>
      <c r="GEL140" s="1"/>
      <c r="GEM140" s="1"/>
      <c r="GEN140" s="1"/>
      <c r="GEO140" s="1"/>
      <c r="GEP140" s="1"/>
      <c r="GEQ140" s="1"/>
      <c r="GER140" s="1"/>
      <c r="GES140" s="1"/>
      <c r="GET140" s="1"/>
      <c r="GEU140" s="1"/>
      <c r="GEV140" s="1"/>
      <c r="GEW140" s="1"/>
      <c r="GEX140" s="1"/>
      <c r="GEY140" s="1"/>
      <c r="GEZ140" s="1"/>
      <c r="GFA140" s="1"/>
      <c r="GFB140" s="1"/>
      <c r="GFC140" s="1"/>
      <c r="GFD140" s="1"/>
      <c r="GFE140" s="1"/>
      <c r="GFF140" s="1"/>
      <c r="GFG140" s="1"/>
      <c r="GFH140" s="1"/>
      <c r="GFI140" s="1"/>
      <c r="GFJ140" s="1"/>
      <c r="GFK140" s="1"/>
      <c r="GFL140" s="1"/>
      <c r="GFM140" s="1"/>
      <c r="GFN140" s="1"/>
      <c r="GFO140" s="1"/>
      <c r="GFP140" s="1"/>
      <c r="GFQ140" s="1"/>
      <c r="GFR140" s="1"/>
      <c r="GFS140" s="1"/>
      <c r="GFT140" s="1"/>
      <c r="GFU140" s="1"/>
      <c r="GFV140" s="1"/>
      <c r="GFW140" s="1"/>
      <c r="GFX140" s="1"/>
      <c r="GFY140" s="1"/>
      <c r="GFZ140" s="1"/>
      <c r="GGA140" s="1"/>
      <c r="GGB140" s="1"/>
      <c r="GGC140" s="1"/>
      <c r="GGD140" s="1"/>
      <c r="GGE140" s="1"/>
      <c r="GGF140" s="1"/>
      <c r="GGG140" s="1"/>
      <c r="GGH140" s="1"/>
      <c r="GGI140" s="1"/>
      <c r="GGJ140" s="1"/>
      <c r="GGK140" s="1"/>
      <c r="GGL140" s="1"/>
      <c r="GGM140" s="1"/>
      <c r="GGN140" s="1"/>
      <c r="GGO140" s="1"/>
      <c r="GGP140" s="1"/>
      <c r="GGQ140" s="1"/>
      <c r="GGR140" s="1"/>
      <c r="GGS140" s="1"/>
      <c r="GGT140" s="1"/>
      <c r="GGU140" s="1"/>
      <c r="GGV140" s="1"/>
      <c r="GGW140" s="1"/>
      <c r="GGX140" s="1"/>
      <c r="GGY140" s="1"/>
      <c r="GGZ140" s="1"/>
      <c r="GHA140" s="1"/>
      <c r="GHB140" s="1"/>
      <c r="GHC140" s="1"/>
      <c r="GHD140" s="1"/>
      <c r="GHE140" s="1"/>
      <c r="GHF140" s="1"/>
      <c r="GHG140" s="1"/>
      <c r="GHH140" s="1"/>
      <c r="GHI140" s="1"/>
      <c r="GHJ140" s="1"/>
      <c r="GHK140" s="1"/>
      <c r="GHL140" s="1"/>
      <c r="GHM140" s="1"/>
      <c r="GHN140" s="1"/>
      <c r="GHO140" s="1"/>
      <c r="GHP140" s="1"/>
      <c r="GHQ140" s="1"/>
      <c r="GHR140" s="1"/>
      <c r="GHS140" s="1"/>
      <c r="GHT140" s="1"/>
      <c r="GHU140" s="1"/>
      <c r="GHV140" s="1"/>
      <c r="GHW140" s="1"/>
      <c r="GHX140" s="1"/>
      <c r="GHY140" s="1"/>
      <c r="GHZ140" s="1"/>
      <c r="GIA140" s="1"/>
      <c r="GIB140" s="1"/>
      <c r="GIC140" s="1"/>
      <c r="GID140" s="1"/>
      <c r="GIE140" s="1"/>
      <c r="GIF140" s="1"/>
      <c r="GIG140" s="1"/>
      <c r="GIH140" s="1"/>
      <c r="GII140" s="1"/>
      <c r="GIJ140" s="1"/>
      <c r="GIK140" s="1"/>
      <c r="GIL140" s="1"/>
      <c r="GIM140" s="1"/>
      <c r="GIN140" s="1"/>
      <c r="GIO140" s="1"/>
      <c r="GIP140" s="1"/>
      <c r="GIQ140" s="1"/>
      <c r="GIR140" s="1"/>
      <c r="GIS140" s="1"/>
      <c r="GIT140" s="1"/>
      <c r="GIU140" s="1"/>
      <c r="GIV140" s="1"/>
      <c r="GIW140" s="1"/>
      <c r="GIX140" s="1"/>
      <c r="GIY140" s="1"/>
      <c r="GIZ140" s="1"/>
      <c r="GJA140" s="1"/>
      <c r="GJB140" s="1"/>
      <c r="GJC140" s="1"/>
      <c r="GJD140" s="1"/>
      <c r="GJE140" s="1"/>
      <c r="GJF140" s="1"/>
      <c r="GJG140" s="1"/>
      <c r="GJH140" s="1"/>
      <c r="GJI140" s="1"/>
      <c r="GJJ140" s="1"/>
      <c r="GJK140" s="1"/>
      <c r="GJL140" s="1"/>
      <c r="GJM140" s="1"/>
      <c r="GJN140" s="1"/>
      <c r="GJO140" s="1"/>
      <c r="GJP140" s="1"/>
      <c r="GJQ140" s="1"/>
      <c r="GJR140" s="1"/>
      <c r="GJS140" s="1"/>
      <c r="GJT140" s="1"/>
      <c r="GJU140" s="1"/>
      <c r="GJV140" s="1"/>
      <c r="GJW140" s="1"/>
      <c r="GJX140" s="1"/>
      <c r="GJY140" s="1"/>
      <c r="GJZ140" s="1"/>
      <c r="GKA140" s="1"/>
      <c r="GKB140" s="1"/>
      <c r="GKC140" s="1"/>
      <c r="GKD140" s="1"/>
      <c r="GKE140" s="1"/>
      <c r="GKF140" s="1"/>
      <c r="GKG140" s="1"/>
      <c r="GKH140" s="1"/>
      <c r="GKI140" s="1"/>
      <c r="GKJ140" s="1"/>
      <c r="GKK140" s="1"/>
      <c r="GKL140" s="1"/>
      <c r="GKM140" s="1"/>
      <c r="GKN140" s="1"/>
      <c r="GKO140" s="1"/>
      <c r="GKP140" s="1"/>
      <c r="GKQ140" s="1"/>
      <c r="GKR140" s="1"/>
      <c r="GKS140" s="1"/>
      <c r="GKT140" s="1"/>
      <c r="GKU140" s="1"/>
      <c r="GKV140" s="1"/>
      <c r="GKW140" s="1"/>
      <c r="GKX140" s="1"/>
      <c r="GKY140" s="1"/>
      <c r="GKZ140" s="1"/>
      <c r="GLA140" s="1"/>
      <c r="GLB140" s="1"/>
      <c r="GLC140" s="1"/>
      <c r="GLD140" s="1"/>
      <c r="GLE140" s="1"/>
      <c r="GLF140" s="1"/>
      <c r="GLG140" s="1"/>
      <c r="GLH140" s="1"/>
      <c r="GLI140" s="1"/>
      <c r="GLJ140" s="1"/>
      <c r="GLK140" s="1"/>
      <c r="GLL140" s="1"/>
      <c r="GLM140" s="1"/>
      <c r="GLN140" s="1"/>
      <c r="GLO140" s="1"/>
      <c r="GLP140" s="1"/>
      <c r="GLQ140" s="1"/>
      <c r="GLR140" s="1"/>
      <c r="GLS140" s="1"/>
      <c r="GLT140" s="1"/>
      <c r="GLU140" s="1"/>
      <c r="GLV140" s="1"/>
      <c r="GLW140" s="1"/>
      <c r="GLX140" s="1"/>
      <c r="GLY140" s="1"/>
      <c r="GLZ140" s="1"/>
      <c r="GMA140" s="1"/>
      <c r="GMB140" s="1"/>
      <c r="GMC140" s="1"/>
      <c r="GMD140" s="1"/>
      <c r="GME140" s="1"/>
      <c r="GMF140" s="1"/>
      <c r="GMG140" s="1"/>
      <c r="GMH140" s="1"/>
      <c r="GMI140" s="1"/>
      <c r="GMJ140" s="1"/>
      <c r="GMK140" s="1"/>
      <c r="GML140" s="1"/>
      <c r="GMM140" s="1"/>
      <c r="GMN140" s="1"/>
      <c r="GMO140" s="1"/>
      <c r="GMP140" s="1"/>
      <c r="GMQ140" s="1"/>
      <c r="GMR140" s="1"/>
      <c r="GMS140" s="1"/>
      <c r="GMT140" s="1"/>
      <c r="GMU140" s="1"/>
      <c r="GMV140" s="1"/>
      <c r="GMW140" s="1"/>
      <c r="GMX140" s="1"/>
      <c r="GMY140" s="1"/>
      <c r="GMZ140" s="1"/>
      <c r="GNA140" s="1"/>
      <c r="GNB140" s="1"/>
      <c r="GNC140" s="1"/>
      <c r="GND140" s="1"/>
      <c r="GNE140" s="1"/>
      <c r="GNF140" s="1"/>
      <c r="GNG140" s="1"/>
      <c r="GNH140" s="1"/>
      <c r="GNI140" s="1"/>
      <c r="GNJ140" s="1"/>
      <c r="GNK140" s="1"/>
      <c r="GNL140" s="1"/>
      <c r="GNM140" s="1"/>
      <c r="GNN140" s="1"/>
      <c r="GNO140" s="1"/>
      <c r="GNP140" s="1"/>
      <c r="GNQ140" s="1"/>
      <c r="GNR140" s="1"/>
      <c r="GNS140" s="1"/>
      <c r="GNT140" s="1"/>
      <c r="GNU140" s="1"/>
      <c r="GNV140" s="1"/>
      <c r="GNW140" s="1"/>
      <c r="GNX140" s="1"/>
      <c r="GNY140" s="1"/>
      <c r="GNZ140" s="1"/>
      <c r="GOA140" s="1"/>
      <c r="GOB140" s="1"/>
      <c r="GOC140" s="1"/>
      <c r="GOD140" s="1"/>
      <c r="GOE140" s="1"/>
      <c r="GOF140" s="1"/>
      <c r="GOG140" s="1"/>
      <c r="GOH140" s="1"/>
      <c r="GOI140" s="1"/>
      <c r="GOJ140" s="1"/>
      <c r="GOK140" s="1"/>
      <c r="GOL140" s="1"/>
      <c r="GOM140" s="1"/>
      <c r="GON140" s="1"/>
      <c r="GOO140" s="1"/>
      <c r="GOP140" s="1"/>
      <c r="GOQ140" s="1"/>
      <c r="GOR140" s="1"/>
      <c r="GOS140" s="1"/>
      <c r="GOT140" s="1"/>
      <c r="GOU140" s="1"/>
      <c r="GOV140" s="1"/>
      <c r="GOW140" s="1"/>
      <c r="GOX140" s="1"/>
      <c r="GOY140" s="1"/>
      <c r="GOZ140" s="1"/>
      <c r="GPA140" s="1"/>
      <c r="GPB140" s="1"/>
      <c r="GPC140" s="1"/>
      <c r="GPD140" s="1"/>
      <c r="GPE140" s="1"/>
      <c r="GPF140" s="1"/>
      <c r="GPG140" s="1"/>
      <c r="GPH140" s="1"/>
      <c r="GPI140" s="1"/>
      <c r="GPJ140" s="1"/>
      <c r="GPK140" s="1"/>
      <c r="GPL140" s="1"/>
      <c r="GPM140" s="1"/>
      <c r="GPN140" s="1"/>
      <c r="GPO140" s="1"/>
      <c r="GPP140" s="1"/>
      <c r="GPQ140" s="1"/>
      <c r="GPR140" s="1"/>
      <c r="GPS140" s="1"/>
      <c r="GPT140" s="1"/>
      <c r="GPU140" s="1"/>
      <c r="GPV140" s="1"/>
      <c r="GPW140" s="1"/>
      <c r="GPX140" s="1"/>
      <c r="GPY140" s="1"/>
      <c r="GPZ140" s="1"/>
      <c r="GQA140" s="1"/>
      <c r="GQB140" s="1"/>
      <c r="GQC140" s="1"/>
      <c r="GQD140" s="1"/>
      <c r="GQE140" s="1"/>
      <c r="GQF140" s="1"/>
      <c r="GQG140" s="1"/>
      <c r="GQH140" s="1"/>
      <c r="GQI140" s="1"/>
      <c r="GQJ140" s="1"/>
      <c r="GQK140" s="1"/>
      <c r="GQL140" s="1"/>
      <c r="GQM140" s="1"/>
      <c r="GQN140" s="1"/>
      <c r="GQO140" s="1"/>
      <c r="GQP140" s="1"/>
      <c r="GQQ140" s="1"/>
      <c r="GQR140" s="1"/>
      <c r="GQS140" s="1"/>
      <c r="GQT140" s="1"/>
      <c r="GQU140" s="1"/>
      <c r="GQV140" s="1"/>
      <c r="GQW140" s="1"/>
      <c r="GQX140" s="1"/>
      <c r="GQY140" s="1"/>
      <c r="GQZ140" s="1"/>
      <c r="GRA140" s="1"/>
      <c r="GRB140" s="1"/>
      <c r="GRC140" s="1"/>
      <c r="GRD140" s="1"/>
      <c r="GRE140" s="1"/>
      <c r="GRF140" s="1"/>
      <c r="GRG140" s="1"/>
      <c r="GRH140" s="1"/>
      <c r="GRI140" s="1"/>
      <c r="GRJ140" s="1"/>
      <c r="GRK140" s="1"/>
      <c r="GRL140" s="1"/>
      <c r="GRM140" s="1"/>
      <c r="GRN140" s="1"/>
      <c r="GRO140" s="1"/>
      <c r="GRP140" s="1"/>
      <c r="GRQ140" s="1"/>
      <c r="GRR140" s="1"/>
      <c r="GRS140" s="1"/>
      <c r="GRT140" s="1"/>
      <c r="GRU140" s="1"/>
      <c r="GRV140" s="1"/>
      <c r="GRW140" s="1"/>
      <c r="GRX140" s="1"/>
      <c r="GRY140" s="1"/>
      <c r="GRZ140" s="1"/>
      <c r="GSA140" s="1"/>
      <c r="GSB140" s="1"/>
      <c r="GSC140" s="1"/>
      <c r="GSD140" s="1"/>
      <c r="GSE140" s="1"/>
      <c r="GSF140" s="1"/>
      <c r="GSG140" s="1"/>
      <c r="GSH140" s="1"/>
      <c r="GSI140" s="1"/>
      <c r="GSJ140" s="1"/>
      <c r="GSK140" s="1"/>
      <c r="GSL140" s="1"/>
      <c r="GSM140" s="1"/>
      <c r="GSN140" s="1"/>
      <c r="GSO140" s="1"/>
      <c r="GSP140" s="1"/>
      <c r="GSQ140" s="1"/>
      <c r="GSR140" s="1"/>
      <c r="GSS140" s="1"/>
      <c r="GST140" s="1"/>
      <c r="GSU140" s="1"/>
      <c r="GSV140" s="1"/>
      <c r="GSW140" s="1"/>
      <c r="GSX140" s="1"/>
      <c r="GSY140" s="1"/>
      <c r="GSZ140" s="1"/>
      <c r="GTA140" s="1"/>
      <c r="GTB140" s="1"/>
      <c r="GTC140" s="1"/>
      <c r="GTD140" s="1"/>
      <c r="GTE140" s="1"/>
      <c r="GTF140" s="1"/>
      <c r="GTG140" s="1"/>
      <c r="GTH140" s="1"/>
      <c r="GTI140" s="1"/>
      <c r="GTJ140" s="1"/>
      <c r="GTK140" s="1"/>
      <c r="GTL140" s="1"/>
      <c r="GTM140" s="1"/>
      <c r="GTN140" s="1"/>
      <c r="GTO140" s="1"/>
      <c r="GTP140" s="1"/>
      <c r="GTQ140" s="1"/>
      <c r="GTR140" s="1"/>
      <c r="GTS140" s="1"/>
      <c r="GTT140" s="1"/>
      <c r="GTU140" s="1"/>
      <c r="GTV140" s="1"/>
      <c r="GTW140" s="1"/>
      <c r="GTX140" s="1"/>
      <c r="GTY140" s="1"/>
      <c r="GTZ140" s="1"/>
      <c r="GUA140" s="1"/>
      <c r="GUB140" s="1"/>
      <c r="GUC140" s="1"/>
      <c r="GUD140" s="1"/>
      <c r="GUE140" s="1"/>
      <c r="GUF140" s="1"/>
      <c r="GUG140" s="1"/>
      <c r="GUH140" s="1"/>
      <c r="GUI140" s="1"/>
      <c r="GUJ140" s="1"/>
      <c r="GUK140" s="1"/>
      <c r="GUL140" s="1"/>
      <c r="GUM140" s="1"/>
      <c r="GUN140" s="1"/>
      <c r="GUO140" s="1"/>
      <c r="GUP140" s="1"/>
      <c r="GUQ140" s="1"/>
      <c r="GUR140" s="1"/>
      <c r="GUS140" s="1"/>
      <c r="GUT140" s="1"/>
      <c r="GUU140" s="1"/>
      <c r="GUV140" s="1"/>
      <c r="GUW140" s="1"/>
      <c r="GUX140" s="1"/>
      <c r="GUY140" s="1"/>
      <c r="GUZ140" s="1"/>
      <c r="GVA140" s="1"/>
      <c r="GVB140" s="1"/>
      <c r="GVC140" s="1"/>
      <c r="GVD140" s="1"/>
      <c r="GVE140" s="1"/>
      <c r="GVF140" s="1"/>
      <c r="GVG140" s="1"/>
      <c r="GVH140" s="1"/>
      <c r="GVI140" s="1"/>
      <c r="GVJ140" s="1"/>
      <c r="GVK140" s="1"/>
      <c r="GVL140" s="1"/>
      <c r="GVM140" s="1"/>
      <c r="GVN140" s="1"/>
      <c r="GVO140" s="1"/>
      <c r="GVP140" s="1"/>
      <c r="GVQ140" s="1"/>
      <c r="GVR140" s="1"/>
      <c r="GVS140" s="1"/>
      <c r="GVT140" s="1"/>
      <c r="GVU140" s="1"/>
      <c r="GVV140" s="1"/>
      <c r="GVW140" s="1"/>
      <c r="GVX140" s="1"/>
      <c r="GVY140" s="1"/>
      <c r="GVZ140" s="1"/>
      <c r="GWA140" s="1"/>
      <c r="GWB140" s="1"/>
      <c r="GWC140" s="1"/>
      <c r="GWD140" s="1"/>
      <c r="GWE140" s="1"/>
      <c r="GWF140" s="1"/>
      <c r="GWG140" s="1"/>
      <c r="GWH140" s="1"/>
      <c r="GWI140" s="1"/>
      <c r="GWJ140" s="1"/>
      <c r="GWK140" s="1"/>
      <c r="GWL140" s="1"/>
      <c r="GWM140" s="1"/>
      <c r="GWN140" s="1"/>
      <c r="GWO140" s="1"/>
      <c r="GWP140" s="1"/>
      <c r="GWQ140" s="1"/>
      <c r="GWR140" s="1"/>
      <c r="GWS140" s="1"/>
      <c r="GWT140" s="1"/>
      <c r="GWU140" s="1"/>
      <c r="GWV140" s="1"/>
      <c r="GWW140" s="1"/>
      <c r="GWX140" s="1"/>
      <c r="GWY140" s="1"/>
      <c r="GWZ140" s="1"/>
      <c r="GXA140" s="1"/>
      <c r="GXB140" s="1"/>
      <c r="GXC140" s="1"/>
      <c r="GXD140" s="1"/>
      <c r="GXE140" s="1"/>
      <c r="GXF140" s="1"/>
      <c r="GXG140" s="1"/>
      <c r="GXH140" s="1"/>
      <c r="GXI140" s="1"/>
      <c r="GXJ140" s="1"/>
      <c r="GXK140" s="1"/>
      <c r="GXL140" s="1"/>
      <c r="GXM140" s="1"/>
      <c r="GXN140" s="1"/>
      <c r="GXO140" s="1"/>
      <c r="GXP140" s="1"/>
      <c r="GXQ140" s="1"/>
      <c r="GXR140" s="1"/>
      <c r="GXS140" s="1"/>
      <c r="GXT140" s="1"/>
      <c r="GXU140" s="1"/>
      <c r="GXV140" s="1"/>
      <c r="GXW140" s="1"/>
      <c r="GXX140" s="1"/>
      <c r="GXY140" s="1"/>
      <c r="GXZ140" s="1"/>
      <c r="GYA140" s="1"/>
      <c r="GYB140" s="1"/>
      <c r="GYC140" s="1"/>
      <c r="GYD140" s="1"/>
      <c r="GYE140" s="1"/>
      <c r="GYF140" s="1"/>
      <c r="GYG140" s="1"/>
      <c r="GYH140" s="1"/>
      <c r="GYI140" s="1"/>
      <c r="GYJ140" s="1"/>
      <c r="GYK140" s="1"/>
      <c r="GYL140" s="1"/>
      <c r="GYM140" s="1"/>
      <c r="GYN140" s="1"/>
      <c r="GYO140" s="1"/>
      <c r="GYP140" s="1"/>
      <c r="GYQ140" s="1"/>
      <c r="GYR140" s="1"/>
      <c r="GYS140" s="1"/>
      <c r="GYT140" s="1"/>
      <c r="GYU140" s="1"/>
      <c r="GYV140" s="1"/>
      <c r="GYW140" s="1"/>
      <c r="GYX140" s="1"/>
      <c r="GYY140" s="1"/>
      <c r="GYZ140" s="1"/>
      <c r="GZA140" s="1"/>
      <c r="GZB140" s="1"/>
      <c r="GZC140" s="1"/>
      <c r="GZD140" s="1"/>
      <c r="GZE140" s="1"/>
      <c r="GZF140" s="1"/>
      <c r="GZG140" s="1"/>
      <c r="GZH140" s="1"/>
      <c r="GZI140" s="1"/>
      <c r="GZJ140" s="1"/>
      <c r="GZK140" s="1"/>
      <c r="GZL140" s="1"/>
      <c r="GZM140" s="1"/>
      <c r="GZN140" s="1"/>
      <c r="GZO140" s="1"/>
      <c r="GZP140" s="1"/>
      <c r="GZQ140" s="1"/>
      <c r="GZR140" s="1"/>
      <c r="GZS140" s="1"/>
      <c r="GZT140" s="1"/>
      <c r="GZU140" s="1"/>
      <c r="GZV140" s="1"/>
      <c r="GZW140" s="1"/>
      <c r="GZX140" s="1"/>
      <c r="GZY140" s="1"/>
      <c r="GZZ140" s="1"/>
      <c r="HAA140" s="1"/>
      <c r="HAB140" s="1"/>
      <c r="HAC140" s="1"/>
      <c r="HAD140" s="1"/>
      <c r="HAE140" s="1"/>
      <c r="HAF140" s="1"/>
      <c r="HAG140" s="1"/>
      <c r="HAH140" s="1"/>
      <c r="HAI140" s="1"/>
      <c r="HAJ140" s="1"/>
      <c r="HAK140" s="1"/>
      <c r="HAL140" s="1"/>
      <c r="HAM140" s="1"/>
      <c r="HAN140" s="1"/>
      <c r="HAO140" s="1"/>
      <c r="HAP140" s="1"/>
      <c r="HAQ140" s="1"/>
      <c r="HAR140" s="1"/>
      <c r="HAS140" s="1"/>
      <c r="HAT140" s="1"/>
      <c r="HAU140" s="1"/>
      <c r="HAV140" s="1"/>
      <c r="HAW140" s="1"/>
      <c r="HAX140" s="1"/>
      <c r="HAY140" s="1"/>
      <c r="HAZ140" s="1"/>
      <c r="HBA140" s="1"/>
      <c r="HBB140" s="1"/>
      <c r="HBC140" s="1"/>
      <c r="HBD140" s="1"/>
      <c r="HBE140" s="1"/>
      <c r="HBF140" s="1"/>
      <c r="HBG140" s="1"/>
      <c r="HBH140" s="1"/>
      <c r="HBI140" s="1"/>
      <c r="HBJ140" s="1"/>
      <c r="HBK140" s="1"/>
      <c r="HBL140" s="1"/>
      <c r="HBM140" s="1"/>
      <c r="HBN140" s="1"/>
      <c r="HBO140" s="1"/>
      <c r="HBP140" s="1"/>
      <c r="HBQ140" s="1"/>
      <c r="HBR140" s="1"/>
      <c r="HBS140" s="1"/>
      <c r="HBT140" s="1"/>
      <c r="HBU140" s="1"/>
      <c r="HBV140" s="1"/>
      <c r="HBW140" s="1"/>
      <c r="HBX140" s="1"/>
      <c r="HBY140" s="1"/>
      <c r="HBZ140" s="1"/>
      <c r="HCA140" s="1"/>
      <c r="HCB140" s="1"/>
      <c r="HCC140" s="1"/>
      <c r="HCD140" s="1"/>
      <c r="HCE140" s="1"/>
      <c r="HCF140" s="1"/>
      <c r="HCG140" s="1"/>
      <c r="HCH140" s="1"/>
      <c r="HCI140" s="1"/>
      <c r="HCJ140" s="1"/>
      <c r="HCK140" s="1"/>
      <c r="HCL140" s="1"/>
      <c r="HCM140" s="1"/>
      <c r="HCN140" s="1"/>
      <c r="HCO140" s="1"/>
      <c r="HCP140" s="1"/>
      <c r="HCQ140" s="1"/>
      <c r="HCR140" s="1"/>
      <c r="HCS140" s="1"/>
      <c r="HCT140" s="1"/>
      <c r="HCU140" s="1"/>
      <c r="HCV140" s="1"/>
      <c r="HCW140" s="1"/>
      <c r="HCX140" s="1"/>
      <c r="HCY140" s="1"/>
      <c r="HCZ140" s="1"/>
      <c r="HDA140" s="1"/>
      <c r="HDB140" s="1"/>
      <c r="HDC140" s="1"/>
      <c r="HDD140" s="1"/>
      <c r="HDE140" s="1"/>
      <c r="HDF140" s="1"/>
      <c r="HDG140" s="1"/>
      <c r="HDH140" s="1"/>
      <c r="HDI140" s="1"/>
      <c r="HDJ140" s="1"/>
      <c r="HDK140" s="1"/>
      <c r="HDL140" s="1"/>
      <c r="HDM140" s="1"/>
      <c r="HDN140" s="1"/>
      <c r="HDO140" s="1"/>
      <c r="HDP140" s="1"/>
      <c r="HDQ140" s="1"/>
      <c r="HDR140" s="1"/>
      <c r="HDS140" s="1"/>
      <c r="HDT140" s="1"/>
      <c r="HDU140" s="1"/>
      <c r="HDV140" s="1"/>
      <c r="HDW140" s="1"/>
      <c r="HDX140" s="1"/>
      <c r="HDY140" s="1"/>
      <c r="HDZ140" s="1"/>
      <c r="HEA140" s="1"/>
      <c r="HEB140" s="1"/>
      <c r="HEC140" s="1"/>
      <c r="HED140" s="1"/>
      <c r="HEE140" s="1"/>
      <c r="HEF140" s="1"/>
      <c r="HEG140" s="1"/>
      <c r="HEH140" s="1"/>
      <c r="HEI140" s="1"/>
      <c r="HEJ140" s="1"/>
      <c r="HEK140" s="1"/>
      <c r="HEL140" s="1"/>
      <c r="HEM140" s="1"/>
      <c r="HEN140" s="1"/>
      <c r="HEO140" s="1"/>
      <c r="HEP140" s="1"/>
      <c r="HEQ140" s="1"/>
      <c r="HER140" s="1"/>
      <c r="HES140" s="1"/>
      <c r="HET140" s="1"/>
      <c r="HEU140" s="1"/>
      <c r="HEV140" s="1"/>
      <c r="HEW140" s="1"/>
      <c r="HEX140" s="1"/>
      <c r="HEY140" s="1"/>
      <c r="HEZ140" s="1"/>
      <c r="HFA140" s="1"/>
      <c r="HFB140" s="1"/>
      <c r="HFC140" s="1"/>
      <c r="HFD140" s="1"/>
      <c r="HFE140" s="1"/>
      <c r="HFF140" s="1"/>
      <c r="HFG140" s="1"/>
      <c r="HFH140" s="1"/>
      <c r="HFI140" s="1"/>
      <c r="HFJ140" s="1"/>
      <c r="HFK140" s="1"/>
      <c r="HFL140" s="1"/>
      <c r="HFM140" s="1"/>
      <c r="HFN140" s="1"/>
      <c r="HFO140" s="1"/>
      <c r="HFP140" s="1"/>
      <c r="HFQ140" s="1"/>
      <c r="HFR140" s="1"/>
      <c r="HFS140" s="1"/>
      <c r="HFT140" s="1"/>
      <c r="HFU140" s="1"/>
      <c r="HFV140" s="1"/>
      <c r="HFW140" s="1"/>
      <c r="HFX140" s="1"/>
      <c r="HFY140" s="1"/>
      <c r="HFZ140" s="1"/>
      <c r="HGA140" s="1"/>
      <c r="HGB140" s="1"/>
      <c r="HGC140" s="1"/>
      <c r="HGD140" s="1"/>
      <c r="HGE140" s="1"/>
      <c r="HGF140" s="1"/>
      <c r="HGG140" s="1"/>
      <c r="HGH140" s="1"/>
      <c r="HGI140" s="1"/>
      <c r="HGJ140" s="1"/>
      <c r="HGK140" s="1"/>
      <c r="HGL140" s="1"/>
      <c r="HGM140" s="1"/>
      <c r="HGN140" s="1"/>
      <c r="HGO140" s="1"/>
      <c r="HGP140" s="1"/>
      <c r="HGQ140" s="1"/>
      <c r="HGR140" s="1"/>
      <c r="HGS140" s="1"/>
      <c r="HGT140" s="1"/>
      <c r="HGU140" s="1"/>
      <c r="HGV140" s="1"/>
      <c r="HGW140" s="1"/>
      <c r="HGX140" s="1"/>
      <c r="HGY140" s="1"/>
      <c r="HGZ140" s="1"/>
      <c r="HHA140" s="1"/>
      <c r="HHB140" s="1"/>
      <c r="HHC140" s="1"/>
      <c r="HHD140" s="1"/>
      <c r="HHE140" s="1"/>
      <c r="HHF140" s="1"/>
      <c r="HHG140" s="1"/>
      <c r="HHH140" s="1"/>
      <c r="HHI140" s="1"/>
      <c r="HHJ140" s="1"/>
      <c r="HHK140" s="1"/>
      <c r="HHL140" s="1"/>
      <c r="HHM140" s="1"/>
      <c r="HHN140" s="1"/>
      <c r="HHO140" s="1"/>
      <c r="HHP140" s="1"/>
      <c r="HHQ140" s="1"/>
      <c r="HHR140" s="1"/>
      <c r="HHS140" s="1"/>
      <c r="HHT140" s="1"/>
      <c r="HHU140" s="1"/>
      <c r="HHV140" s="1"/>
      <c r="HHW140" s="1"/>
      <c r="HHX140" s="1"/>
      <c r="HHY140" s="1"/>
      <c r="HHZ140" s="1"/>
      <c r="HIA140" s="1"/>
      <c r="HIB140" s="1"/>
      <c r="HIC140" s="1"/>
      <c r="HID140" s="1"/>
      <c r="HIE140" s="1"/>
      <c r="HIF140" s="1"/>
      <c r="HIG140" s="1"/>
      <c r="HIH140" s="1"/>
      <c r="HII140" s="1"/>
      <c r="HIJ140" s="1"/>
      <c r="HIK140" s="1"/>
      <c r="HIL140" s="1"/>
      <c r="HIM140" s="1"/>
      <c r="HIN140" s="1"/>
      <c r="HIO140" s="1"/>
      <c r="HIP140" s="1"/>
      <c r="HIQ140" s="1"/>
      <c r="HIR140" s="1"/>
      <c r="HIS140" s="1"/>
      <c r="HIT140" s="1"/>
      <c r="HIU140" s="1"/>
      <c r="HIV140" s="1"/>
      <c r="HIW140" s="1"/>
      <c r="HIX140" s="1"/>
      <c r="HIY140" s="1"/>
      <c r="HIZ140" s="1"/>
      <c r="HJA140" s="1"/>
      <c r="HJB140" s="1"/>
      <c r="HJC140" s="1"/>
      <c r="HJD140" s="1"/>
      <c r="HJE140" s="1"/>
      <c r="HJF140" s="1"/>
      <c r="HJG140" s="1"/>
      <c r="HJH140" s="1"/>
      <c r="HJI140" s="1"/>
      <c r="HJJ140" s="1"/>
      <c r="HJK140" s="1"/>
      <c r="HJL140" s="1"/>
      <c r="HJM140" s="1"/>
      <c r="HJN140" s="1"/>
      <c r="HJO140" s="1"/>
      <c r="HJP140" s="1"/>
      <c r="HJQ140" s="1"/>
      <c r="HJR140" s="1"/>
      <c r="HJS140" s="1"/>
      <c r="HJT140" s="1"/>
      <c r="HJU140" s="1"/>
      <c r="HJV140" s="1"/>
      <c r="HJW140" s="1"/>
      <c r="HJX140" s="1"/>
      <c r="HJY140" s="1"/>
      <c r="HJZ140" s="1"/>
      <c r="HKA140" s="1"/>
      <c r="HKB140" s="1"/>
      <c r="HKC140" s="1"/>
      <c r="HKD140" s="1"/>
      <c r="HKE140" s="1"/>
      <c r="HKF140" s="1"/>
      <c r="HKG140" s="1"/>
      <c r="HKH140" s="1"/>
      <c r="HKI140" s="1"/>
      <c r="HKJ140" s="1"/>
      <c r="HKK140" s="1"/>
      <c r="HKL140" s="1"/>
      <c r="HKM140" s="1"/>
      <c r="HKN140" s="1"/>
      <c r="HKO140" s="1"/>
      <c r="HKP140" s="1"/>
      <c r="HKQ140" s="1"/>
      <c r="HKR140" s="1"/>
      <c r="HKS140" s="1"/>
      <c r="HKT140" s="1"/>
      <c r="HKU140" s="1"/>
      <c r="HKV140" s="1"/>
      <c r="HKW140" s="1"/>
      <c r="HKX140" s="1"/>
      <c r="HKY140" s="1"/>
      <c r="HKZ140" s="1"/>
      <c r="HLA140" s="1"/>
      <c r="HLB140" s="1"/>
      <c r="HLC140" s="1"/>
      <c r="HLD140" s="1"/>
      <c r="HLE140" s="1"/>
      <c r="HLF140" s="1"/>
      <c r="HLG140" s="1"/>
      <c r="HLH140" s="1"/>
      <c r="HLI140" s="1"/>
      <c r="HLJ140" s="1"/>
      <c r="HLK140" s="1"/>
      <c r="HLL140" s="1"/>
      <c r="HLM140" s="1"/>
      <c r="HLN140" s="1"/>
      <c r="HLO140" s="1"/>
      <c r="HLP140" s="1"/>
      <c r="HLQ140" s="1"/>
      <c r="HLR140" s="1"/>
      <c r="HLS140" s="1"/>
      <c r="HLT140" s="1"/>
      <c r="HLU140" s="1"/>
      <c r="HLV140" s="1"/>
      <c r="HLW140" s="1"/>
      <c r="HLX140" s="1"/>
      <c r="HLY140" s="1"/>
      <c r="HLZ140" s="1"/>
      <c r="HMA140" s="1"/>
      <c r="HMB140" s="1"/>
      <c r="HMC140" s="1"/>
      <c r="HMD140" s="1"/>
      <c r="HME140" s="1"/>
      <c r="HMF140" s="1"/>
      <c r="HMG140" s="1"/>
      <c r="HMH140" s="1"/>
      <c r="HMI140" s="1"/>
      <c r="HMJ140" s="1"/>
      <c r="HMK140" s="1"/>
      <c r="HML140" s="1"/>
      <c r="HMM140" s="1"/>
      <c r="HMN140" s="1"/>
      <c r="HMO140" s="1"/>
      <c r="HMP140" s="1"/>
      <c r="HMQ140" s="1"/>
      <c r="HMR140" s="1"/>
      <c r="HMS140" s="1"/>
      <c r="HMT140" s="1"/>
      <c r="HMU140" s="1"/>
      <c r="HMV140" s="1"/>
      <c r="HMW140" s="1"/>
      <c r="HMX140" s="1"/>
      <c r="HMY140" s="1"/>
      <c r="HMZ140" s="1"/>
      <c r="HNA140" s="1"/>
      <c r="HNB140" s="1"/>
      <c r="HNC140" s="1"/>
      <c r="HND140" s="1"/>
      <c r="HNE140" s="1"/>
      <c r="HNF140" s="1"/>
      <c r="HNG140" s="1"/>
      <c r="HNH140" s="1"/>
      <c r="HNI140" s="1"/>
      <c r="HNJ140" s="1"/>
      <c r="HNK140" s="1"/>
      <c r="HNL140" s="1"/>
      <c r="HNM140" s="1"/>
      <c r="HNN140" s="1"/>
      <c r="HNO140" s="1"/>
      <c r="HNP140" s="1"/>
      <c r="HNQ140" s="1"/>
      <c r="HNR140" s="1"/>
      <c r="HNS140" s="1"/>
      <c r="HNT140" s="1"/>
      <c r="HNU140" s="1"/>
      <c r="HNV140" s="1"/>
      <c r="HNW140" s="1"/>
      <c r="HNX140" s="1"/>
      <c r="HNY140" s="1"/>
      <c r="HNZ140" s="1"/>
      <c r="HOA140" s="1"/>
      <c r="HOB140" s="1"/>
      <c r="HOC140" s="1"/>
      <c r="HOD140" s="1"/>
      <c r="HOE140" s="1"/>
      <c r="HOF140" s="1"/>
      <c r="HOG140" s="1"/>
      <c r="HOH140" s="1"/>
      <c r="HOI140" s="1"/>
      <c r="HOJ140" s="1"/>
      <c r="HOK140" s="1"/>
      <c r="HOL140" s="1"/>
      <c r="HOM140" s="1"/>
      <c r="HON140" s="1"/>
      <c r="HOO140" s="1"/>
      <c r="HOP140" s="1"/>
      <c r="HOQ140" s="1"/>
      <c r="HOR140" s="1"/>
      <c r="HOS140" s="1"/>
      <c r="HOT140" s="1"/>
      <c r="HOU140" s="1"/>
      <c r="HOV140" s="1"/>
      <c r="HOW140" s="1"/>
      <c r="HOX140" s="1"/>
      <c r="HOY140" s="1"/>
      <c r="HOZ140" s="1"/>
      <c r="HPA140" s="1"/>
      <c r="HPB140" s="1"/>
      <c r="HPC140" s="1"/>
      <c r="HPD140" s="1"/>
      <c r="HPE140" s="1"/>
      <c r="HPF140" s="1"/>
      <c r="HPG140" s="1"/>
      <c r="HPH140" s="1"/>
      <c r="HPI140" s="1"/>
      <c r="HPJ140" s="1"/>
      <c r="HPK140" s="1"/>
      <c r="HPL140" s="1"/>
      <c r="HPM140" s="1"/>
      <c r="HPN140" s="1"/>
      <c r="HPO140" s="1"/>
      <c r="HPP140" s="1"/>
      <c r="HPQ140" s="1"/>
      <c r="HPR140" s="1"/>
      <c r="HPS140" s="1"/>
      <c r="HPT140" s="1"/>
      <c r="HPU140" s="1"/>
      <c r="HPV140" s="1"/>
      <c r="HPW140" s="1"/>
      <c r="HPX140" s="1"/>
      <c r="HPY140" s="1"/>
      <c r="HPZ140" s="1"/>
      <c r="HQA140" s="1"/>
      <c r="HQB140" s="1"/>
      <c r="HQC140" s="1"/>
      <c r="HQD140" s="1"/>
      <c r="HQE140" s="1"/>
      <c r="HQF140" s="1"/>
      <c r="HQG140" s="1"/>
      <c r="HQH140" s="1"/>
      <c r="HQI140" s="1"/>
      <c r="HQJ140" s="1"/>
      <c r="HQK140" s="1"/>
      <c r="HQL140" s="1"/>
      <c r="HQM140" s="1"/>
      <c r="HQN140" s="1"/>
      <c r="HQO140" s="1"/>
      <c r="HQP140" s="1"/>
      <c r="HQQ140" s="1"/>
      <c r="HQR140" s="1"/>
      <c r="HQS140" s="1"/>
      <c r="HQT140" s="1"/>
      <c r="HQU140" s="1"/>
      <c r="HQV140" s="1"/>
      <c r="HQW140" s="1"/>
      <c r="HQX140" s="1"/>
      <c r="HQY140" s="1"/>
      <c r="HQZ140" s="1"/>
      <c r="HRA140" s="1"/>
      <c r="HRB140" s="1"/>
      <c r="HRC140" s="1"/>
      <c r="HRD140" s="1"/>
      <c r="HRE140" s="1"/>
      <c r="HRF140" s="1"/>
      <c r="HRG140" s="1"/>
      <c r="HRH140" s="1"/>
      <c r="HRI140" s="1"/>
      <c r="HRJ140" s="1"/>
      <c r="HRK140" s="1"/>
      <c r="HRL140" s="1"/>
      <c r="HRM140" s="1"/>
      <c r="HRN140" s="1"/>
      <c r="HRO140" s="1"/>
      <c r="HRP140" s="1"/>
      <c r="HRQ140" s="1"/>
      <c r="HRR140" s="1"/>
      <c r="HRS140" s="1"/>
      <c r="HRT140" s="1"/>
      <c r="HRU140" s="1"/>
      <c r="HRV140" s="1"/>
      <c r="HRW140" s="1"/>
      <c r="HRX140" s="1"/>
      <c r="HRY140" s="1"/>
      <c r="HRZ140" s="1"/>
      <c r="HSA140" s="1"/>
      <c r="HSB140" s="1"/>
      <c r="HSC140" s="1"/>
      <c r="HSD140" s="1"/>
      <c r="HSE140" s="1"/>
      <c r="HSF140" s="1"/>
      <c r="HSG140" s="1"/>
      <c r="HSH140" s="1"/>
      <c r="HSI140" s="1"/>
      <c r="HSJ140" s="1"/>
      <c r="HSK140" s="1"/>
      <c r="HSL140" s="1"/>
      <c r="HSM140" s="1"/>
      <c r="HSN140" s="1"/>
      <c r="HSO140" s="1"/>
      <c r="HSP140" s="1"/>
      <c r="HSQ140" s="1"/>
      <c r="HSR140" s="1"/>
      <c r="HSS140" s="1"/>
      <c r="HST140" s="1"/>
      <c r="HSU140" s="1"/>
      <c r="HSV140" s="1"/>
      <c r="HSW140" s="1"/>
      <c r="HSX140" s="1"/>
      <c r="HSY140" s="1"/>
      <c r="HSZ140" s="1"/>
      <c r="HTA140" s="1"/>
      <c r="HTB140" s="1"/>
      <c r="HTC140" s="1"/>
      <c r="HTD140" s="1"/>
      <c r="HTE140" s="1"/>
      <c r="HTF140" s="1"/>
      <c r="HTG140" s="1"/>
      <c r="HTH140" s="1"/>
      <c r="HTI140" s="1"/>
      <c r="HTJ140" s="1"/>
      <c r="HTK140" s="1"/>
      <c r="HTL140" s="1"/>
      <c r="HTM140" s="1"/>
      <c r="HTN140" s="1"/>
      <c r="HTO140" s="1"/>
      <c r="HTP140" s="1"/>
      <c r="HTQ140" s="1"/>
      <c r="HTR140" s="1"/>
      <c r="HTS140" s="1"/>
      <c r="HTT140" s="1"/>
      <c r="HTU140" s="1"/>
      <c r="HTV140" s="1"/>
      <c r="HTW140" s="1"/>
      <c r="HTX140" s="1"/>
      <c r="HTY140" s="1"/>
      <c r="HTZ140" s="1"/>
      <c r="HUA140" s="1"/>
      <c r="HUB140" s="1"/>
      <c r="HUC140" s="1"/>
      <c r="HUD140" s="1"/>
      <c r="HUE140" s="1"/>
      <c r="HUF140" s="1"/>
      <c r="HUG140" s="1"/>
      <c r="HUH140" s="1"/>
      <c r="HUI140" s="1"/>
      <c r="HUJ140" s="1"/>
      <c r="HUK140" s="1"/>
      <c r="HUL140" s="1"/>
      <c r="HUM140" s="1"/>
      <c r="HUN140" s="1"/>
      <c r="HUO140" s="1"/>
      <c r="HUP140" s="1"/>
      <c r="HUQ140" s="1"/>
      <c r="HUR140" s="1"/>
      <c r="HUS140" s="1"/>
      <c r="HUT140" s="1"/>
      <c r="HUU140" s="1"/>
      <c r="HUV140" s="1"/>
      <c r="HUW140" s="1"/>
      <c r="HUX140" s="1"/>
      <c r="HUY140" s="1"/>
      <c r="HUZ140" s="1"/>
      <c r="HVA140" s="1"/>
      <c r="HVB140" s="1"/>
      <c r="HVC140" s="1"/>
      <c r="HVD140" s="1"/>
      <c r="HVE140" s="1"/>
      <c r="HVF140" s="1"/>
      <c r="HVG140" s="1"/>
      <c r="HVH140" s="1"/>
      <c r="HVI140" s="1"/>
      <c r="HVJ140" s="1"/>
      <c r="HVK140" s="1"/>
      <c r="HVL140" s="1"/>
      <c r="HVM140" s="1"/>
      <c r="HVN140" s="1"/>
      <c r="HVO140" s="1"/>
      <c r="HVP140" s="1"/>
      <c r="HVQ140" s="1"/>
      <c r="HVR140" s="1"/>
      <c r="HVS140" s="1"/>
      <c r="HVT140" s="1"/>
      <c r="HVU140" s="1"/>
      <c r="HVV140" s="1"/>
      <c r="HVW140" s="1"/>
      <c r="HVX140" s="1"/>
      <c r="HVY140" s="1"/>
      <c r="HVZ140" s="1"/>
      <c r="HWA140" s="1"/>
      <c r="HWB140" s="1"/>
      <c r="HWC140" s="1"/>
      <c r="HWD140" s="1"/>
      <c r="HWE140" s="1"/>
      <c r="HWF140" s="1"/>
      <c r="HWG140" s="1"/>
      <c r="HWH140" s="1"/>
      <c r="HWI140" s="1"/>
      <c r="HWJ140" s="1"/>
      <c r="HWK140" s="1"/>
      <c r="HWL140" s="1"/>
      <c r="HWM140" s="1"/>
      <c r="HWN140" s="1"/>
      <c r="HWO140" s="1"/>
      <c r="HWP140" s="1"/>
      <c r="HWQ140" s="1"/>
      <c r="HWR140" s="1"/>
      <c r="HWS140" s="1"/>
      <c r="HWT140" s="1"/>
      <c r="HWU140" s="1"/>
      <c r="HWV140" s="1"/>
      <c r="HWW140" s="1"/>
      <c r="HWX140" s="1"/>
      <c r="HWY140" s="1"/>
      <c r="HWZ140" s="1"/>
      <c r="HXA140" s="1"/>
      <c r="HXB140" s="1"/>
      <c r="HXC140" s="1"/>
      <c r="HXD140" s="1"/>
      <c r="HXE140" s="1"/>
      <c r="HXF140" s="1"/>
      <c r="HXG140" s="1"/>
      <c r="HXH140" s="1"/>
      <c r="HXI140" s="1"/>
      <c r="HXJ140" s="1"/>
      <c r="HXK140" s="1"/>
      <c r="HXL140" s="1"/>
      <c r="HXM140" s="1"/>
      <c r="HXN140" s="1"/>
      <c r="HXO140" s="1"/>
      <c r="HXP140" s="1"/>
      <c r="HXQ140" s="1"/>
      <c r="HXR140" s="1"/>
      <c r="HXS140" s="1"/>
      <c r="HXT140" s="1"/>
      <c r="HXU140" s="1"/>
      <c r="HXV140" s="1"/>
      <c r="HXW140" s="1"/>
      <c r="HXX140" s="1"/>
      <c r="HXY140" s="1"/>
      <c r="HXZ140" s="1"/>
      <c r="HYA140" s="1"/>
      <c r="HYB140" s="1"/>
      <c r="HYC140" s="1"/>
      <c r="HYD140" s="1"/>
      <c r="HYE140" s="1"/>
      <c r="HYF140" s="1"/>
      <c r="HYG140" s="1"/>
      <c r="HYH140" s="1"/>
      <c r="HYI140" s="1"/>
      <c r="HYJ140" s="1"/>
      <c r="HYK140" s="1"/>
      <c r="HYL140" s="1"/>
      <c r="HYM140" s="1"/>
      <c r="HYN140" s="1"/>
      <c r="HYO140" s="1"/>
      <c r="HYP140" s="1"/>
      <c r="HYQ140" s="1"/>
      <c r="HYR140" s="1"/>
      <c r="HYS140" s="1"/>
      <c r="HYT140" s="1"/>
      <c r="HYU140" s="1"/>
      <c r="HYV140" s="1"/>
      <c r="HYW140" s="1"/>
      <c r="HYX140" s="1"/>
      <c r="HYY140" s="1"/>
      <c r="HYZ140" s="1"/>
      <c r="HZA140" s="1"/>
      <c r="HZB140" s="1"/>
      <c r="HZC140" s="1"/>
      <c r="HZD140" s="1"/>
      <c r="HZE140" s="1"/>
      <c r="HZF140" s="1"/>
      <c r="HZG140" s="1"/>
      <c r="HZH140" s="1"/>
      <c r="HZI140" s="1"/>
      <c r="HZJ140" s="1"/>
      <c r="HZK140" s="1"/>
      <c r="HZL140" s="1"/>
      <c r="HZM140" s="1"/>
      <c r="HZN140" s="1"/>
      <c r="HZO140" s="1"/>
      <c r="HZP140" s="1"/>
      <c r="HZQ140" s="1"/>
      <c r="HZR140" s="1"/>
      <c r="HZS140" s="1"/>
      <c r="HZT140" s="1"/>
      <c r="HZU140" s="1"/>
      <c r="HZV140" s="1"/>
      <c r="HZW140" s="1"/>
      <c r="HZX140" s="1"/>
      <c r="HZY140" s="1"/>
      <c r="HZZ140" s="1"/>
      <c r="IAA140" s="1"/>
      <c r="IAB140" s="1"/>
      <c r="IAC140" s="1"/>
      <c r="IAD140" s="1"/>
      <c r="IAE140" s="1"/>
      <c r="IAF140" s="1"/>
      <c r="IAG140" s="1"/>
      <c r="IAH140" s="1"/>
      <c r="IAI140" s="1"/>
      <c r="IAJ140" s="1"/>
      <c r="IAK140" s="1"/>
      <c r="IAL140" s="1"/>
      <c r="IAM140" s="1"/>
      <c r="IAN140" s="1"/>
      <c r="IAO140" s="1"/>
      <c r="IAP140" s="1"/>
      <c r="IAQ140" s="1"/>
      <c r="IAR140" s="1"/>
      <c r="IAS140" s="1"/>
      <c r="IAT140" s="1"/>
      <c r="IAU140" s="1"/>
      <c r="IAV140" s="1"/>
      <c r="IAW140" s="1"/>
      <c r="IAX140" s="1"/>
      <c r="IAY140" s="1"/>
      <c r="IAZ140" s="1"/>
      <c r="IBA140" s="1"/>
      <c r="IBB140" s="1"/>
      <c r="IBC140" s="1"/>
      <c r="IBD140" s="1"/>
      <c r="IBE140" s="1"/>
      <c r="IBF140" s="1"/>
      <c r="IBG140" s="1"/>
      <c r="IBH140" s="1"/>
      <c r="IBI140" s="1"/>
      <c r="IBJ140" s="1"/>
      <c r="IBK140" s="1"/>
      <c r="IBL140" s="1"/>
      <c r="IBM140" s="1"/>
      <c r="IBN140" s="1"/>
      <c r="IBO140" s="1"/>
      <c r="IBP140" s="1"/>
      <c r="IBQ140" s="1"/>
      <c r="IBR140" s="1"/>
      <c r="IBS140" s="1"/>
      <c r="IBT140" s="1"/>
      <c r="IBU140" s="1"/>
      <c r="IBV140" s="1"/>
      <c r="IBW140" s="1"/>
      <c r="IBX140" s="1"/>
      <c r="IBY140" s="1"/>
      <c r="IBZ140" s="1"/>
      <c r="ICA140" s="1"/>
      <c r="ICB140" s="1"/>
      <c r="ICC140" s="1"/>
      <c r="ICD140" s="1"/>
      <c r="ICE140" s="1"/>
      <c r="ICF140" s="1"/>
      <c r="ICG140" s="1"/>
      <c r="ICH140" s="1"/>
      <c r="ICI140" s="1"/>
      <c r="ICJ140" s="1"/>
      <c r="ICK140" s="1"/>
      <c r="ICL140" s="1"/>
      <c r="ICM140" s="1"/>
      <c r="ICN140" s="1"/>
      <c r="ICO140" s="1"/>
      <c r="ICP140" s="1"/>
      <c r="ICQ140" s="1"/>
      <c r="ICR140" s="1"/>
      <c r="ICS140" s="1"/>
      <c r="ICT140" s="1"/>
      <c r="ICU140" s="1"/>
      <c r="ICV140" s="1"/>
      <c r="ICW140" s="1"/>
      <c r="ICX140" s="1"/>
      <c r="ICY140" s="1"/>
      <c r="ICZ140" s="1"/>
      <c r="IDA140" s="1"/>
      <c r="IDB140" s="1"/>
      <c r="IDC140" s="1"/>
      <c r="IDD140" s="1"/>
      <c r="IDE140" s="1"/>
      <c r="IDF140" s="1"/>
      <c r="IDG140" s="1"/>
      <c r="IDH140" s="1"/>
      <c r="IDI140" s="1"/>
      <c r="IDJ140" s="1"/>
      <c r="IDK140" s="1"/>
      <c r="IDL140" s="1"/>
      <c r="IDM140" s="1"/>
      <c r="IDN140" s="1"/>
      <c r="IDO140" s="1"/>
      <c r="IDP140" s="1"/>
      <c r="IDQ140" s="1"/>
      <c r="IDR140" s="1"/>
      <c r="IDS140" s="1"/>
      <c r="IDT140" s="1"/>
      <c r="IDU140" s="1"/>
      <c r="IDV140" s="1"/>
      <c r="IDW140" s="1"/>
      <c r="IDX140" s="1"/>
      <c r="IDY140" s="1"/>
      <c r="IDZ140" s="1"/>
      <c r="IEA140" s="1"/>
      <c r="IEB140" s="1"/>
      <c r="IEC140" s="1"/>
      <c r="IED140" s="1"/>
      <c r="IEE140" s="1"/>
      <c r="IEF140" s="1"/>
      <c r="IEG140" s="1"/>
      <c r="IEH140" s="1"/>
      <c r="IEI140" s="1"/>
      <c r="IEJ140" s="1"/>
      <c r="IEK140" s="1"/>
      <c r="IEL140" s="1"/>
      <c r="IEM140" s="1"/>
      <c r="IEN140" s="1"/>
      <c r="IEO140" s="1"/>
      <c r="IEP140" s="1"/>
      <c r="IEQ140" s="1"/>
      <c r="IER140" s="1"/>
      <c r="IES140" s="1"/>
      <c r="IET140" s="1"/>
      <c r="IEU140" s="1"/>
      <c r="IEV140" s="1"/>
      <c r="IEW140" s="1"/>
      <c r="IEX140" s="1"/>
      <c r="IEY140" s="1"/>
      <c r="IEZ140" s="1"/>
      <c r="IFA140" s="1"/>
      <c r="IFB140" s="1"/>
      <c r="IFC140" s="1"/>
      <c r="IFD140" s="1"/>
      <c r="IFE140" s="1"/>
      <c r="IFF140" s="1"/>
      <c r="IFG140" s="1"/>
      <c r="IFH140" s="1"/>
      <c r="IFI140" s="1"/>
      <c r="IFJ140" s="1"/>
      <c r="IFK140" s="1"/>
      <c r="IFL140" s="1"/>
      <c r="IFM140" s="1"/>
      <c r="IFN140" s="1"/>
      <c r="IFO140" s="1"/>
      <c r="IFP140" s="1"/>
      <c r="IFQ140" s="1"/>
      <c r="IFR140" s="1"/>
      <c r="IFS140" s="1"/>
      <c r="IFT140" s="1"/>
      <c r="IFU140" s="1"/>
      <c r="IFV140" s="1"/>
      <c r="IFW140" s="1"/>
      <c r="IFX140" s="1"/>
      <c r="IFY140" s="1"/>
      <c r="IFZ140" s="1"/>
      <c r="IGA140" s="1"/>
      <c r="IGB140" s="1"/>
      <c r="IGC140" s="1"/>
      <c r="IGD140" s="1"/>
      <c r="IGE140" s="1"/>
      <c r="IGF140" s="1"/>
      <c r="IGG140" s="1"/>
      <c r="IGH140" s="1"/>
      <c r="IGI140" s="1"/>
      <c r="IGJ140" s="1"/>
      <c r="IGK140" s="1"/>
      <c r="IGL140" s="1"/>
      <c r="IGM140" s="1"/>
      <c r="IGN140" s="1"/>
      <c r="IGO140" s="1"/>
      <c r="IGP140" s="1"/>
      <c r="IGQ140" s="1"/>
      <c r="IGR140" s="1"/>
      <c r="IGS140" s="1"/>
      <c r="IGT140" s="1"/>
      <c r="IGU140" s="1"/>
      <c r="IGV140" s="1"/>
      <c r="IGW140" s="1"/>
      <c r="IGX140" s="1"/>
      <c r="IGY140" s="1"/>
      <c r="IGZ140" s="1"/>
      <c r="IHA140" s="1"/>
      <c r="IHB140" s="1"/>
      <c r="IHC140" s="1"/>
      <c r="IHD140" s="1"/>
      <c r="IHE140" s="1"/>
      <c r="IHF140" s="1"/>
      <c r="IHG140" s="1"/>
      <c r="IHH140" s="1"/>
      <c r="IHI140" s="1"/>
      <c r="IHJ140" s="1"/>
      <c r="IHK140" s="1"/>
      <c r="IHL140" s="1"/>
      <c r="IHM140" s="1"/>
      <c r="IHN140" s="1"/>
      <c r="IHO140" s="1"/>
      <c r="IHP140" s="1"/>
      <c r="IHQ140" s="1"/>
      <c r="IHR140" s="1"/>
      <c r="IHS140" s="1"/>
      <c r="IHT140" s="1"/>
      <c r="IHU140" s="1"/>
      <c r="IHV140" s="1"/>
      <c r="IHW140" s="1"/>
      <c r="IHX140" s="1"/>
      <c r="IHY140" s="1"/>
      <c r="IHZ140" s="1"/>
      <c r="IIA140" s="1"/>
      <c r="IIB140" s="1"/>
      <c r="IIC140" s="1"/>
      <c r="IID140" s="1"/>
      <c r="IIE140" s="1"/>
      <c r="IIF140" s="1"/>
      <c r="IIG140" s="1"/>
      <c r="IIH140" s="1"/>
      <c r="III140" s="1"/>
      <c r="IIJ140" s="1"/>
      <c r="IIK140" s="1"/>
      <c r="IIL140" s="1"/>
      <c r="IIM140" s="1"/>
      <c r="IIN140" s="1"/>
      <c r="IIO140" s="1"/>
      <c r="IIP140" s="1"/>
      <c r="IIQ140" s="1"/>
      <c r="IIR140" s="1"/>
      <c r="IIS140" s="1"/>
      <c r="IIT140" s="1"/>
      <c r="IIU140" s="1"/>
      <c r="IIV140" s="1"/>
      <c r="IIW140" s="1"/>
      <c r="IIX140" s="1"/>
      <c r="IIY140" s="1"/>
      <c r="IIZ140" s="1"/>
      <c r="IJA140" s="1"/>
      <c r="IJB140" s="1"/>
      <c r="IJC140" s="1"/>
      <c r="IJD140" s="1"/>
      <c r="IJE140" s="1"/>
      <c r="IJF140" s="1"/>
      <c r="IJG140" s="1"/>
      <c r="IJH140" s="1"/>
      <c r="IJI140" s="1"/>
      <c r="IJJ140" s="1"/>
      <c r="IJK140" s="1"/>
      <c r="IJL140" s="1"/>
      <c r="IJM140" s="1"/>
      <c r="IJN140" s="1"/>
      <c r="IJO140" s="1"/>
      <c r="IJP140" s="1"/>
      <c r="IJQ140" s="1"/>
      <c r="IJR140" s="1"/>
      <c r="IJS140" s="1"/>
      <c r="IJT140" s="1"/>
      <c r="IJU140" s="1"/>
      <c r="IJV140" s="1"/>
      <c r="IJW140" s="1"/>
      <c r="IJX140" s="1"/>
      <c r="IJY140" s="1"/>
      <c r="IJZ140" s="1"/>
      <c r="IKA140" s="1"/>
      <c r="IKB140" s="1"/>
      <c r="IKC140" s="1"/>
      <c r="IKD140" s="1"/>
      <c r="IKE140" s="1"/>
      <c r="IKF140" s="1"/>
      <c r="IKG140" s="1"/>
      <c r="IKH140" s="1"/>
      <c r="IKI140" s="1"/>
      <c r="IKJ140" s="1"/>
      <c r="IKK140" s="1"/>
      <c r="IKL140" s="1"/>
      <c r="IKM140" s="1"/>
      <c r="IKN140" s="1"/>
      <c r="IKO140" s="1"/>
      <c r="IKP140" s="1"/>
      <c r="IKQ140" s="1"/>
      <c r="IKR140" s="1"/>
      <c r="IKS140" s="1"/>
      <c r="IKT140" s="1"/>
      <c r="IKU140" s="1"/>
      <c r="IKV140" s="1"/>
      <c r="IKW140" s="1"/>
      <c r="IKX140" s="1"/>
      <c r="IKY140" s="1"/>
      <c r="IKZ140" s="1"/>
      <c r="ILA140" s="1"/>
      <c r="ILB140" s="1"/>
      <c r="ILC140" s="1"/>
      <c r="ILD140" s="1"/>
      <c r="ILE140" s="1"/>
      <c r="ILF140" s="1"/>
      <c r="ILG140" s="1"/>
      <c r="ILH140" s="1"/>
      <c r="ILI140" s="1"/>
      <c r="ILJ140" s="1"/>
      <c r="ILK140" s="1"/>
      <c r="ILL140" s="1"/>
      <c r="ILM140" s="1"/>
      <c r="ILN140" s="1"/>
      <c r="ILO140" s="1"/>
      <c r="ILP140" s="1"/>
      <c r="ILQ140" s="1"/>
      <c r="ILR140" s="1"/>
      <c r="ILS140" s="1"/>
      <c r="ILT140" s="1"/>
      <c r="ILU140" s="1"/>
      <c r="ILV140" s="1"/>
      <c r="ILW140" s="1"/>
      <c r="ILX140" s="1"/>
      <c r="ILY140" s="1"/>
      <c r="ILZ140" s="1"/>
      <c r="IMA140" s="1"/>
      <c r="IMB140" s="1"/>
      <c r="IMC140" s="1"/>
      <c r="IMD140" s="1"/>
      <c r="IME140" s="1"/>
      <c r="IMF140" s="1"/>
      <c r="IMG140" s="1"/>
      <c r="IMH140" s="1"/>
      <c r="IMI140" s="1"/>
      <c r="IMJ140" s="1"/>
      <c r="IMK140" s="1"/>
      <c r="IML140" s="1"/>
      <c r="IMM140" s="1"/>
      <c r="IMN140" s="1"/>
      <c r="IMO140" s="1"/>
      <c r="IMP140" s="1"/>
      <c r="IMQ140" s="1"/>
      <c r="IMR140" s="1"/>
      <c r="IMS140" s="1"/>
      <c r="IMT140" s="1"/>
      <c r="IMU140" s="1"/>
      <c r="IMV140" s="1"/>
      <c r="IMW140" s="1"/>
      <c r="IMX140" s="1"/>
      <c r="IMY140" s="1"/>
      <c r="IMZ140" s="1"/>
      <c r="INA140" s="1"/>
      <c r="INB140" s="1"/>
      <c r="INC140" s="1"/>
      <c r="IND140" s="1"/>
      <c r="INE140" s="1"/>
      <c r="INF140" s="1"/>
      <c r="ING140" s="1"/>
      <c r="INH140" s="1"/>
      <c r="INI140" s="1"/>
      <c r="INJ140" s="1"/>
      <c r="INK140" s="1"/>
      <c r="INL140" s="1"/>
      <c r="INM140" s="1"/>
      <c r="INN140" s="1"/>
      <c r="INO140" s="1"/>
      <c r="INP140" s="1"/>
      <c r="INQ140" s="1"/>
      <c r="INR140" s="1"/>
      <c r="INS140" s="1"/>
      <c r="INT140" s="1"/>
      <c r="INU140" s="1"/>
      <c r="INV140" s="1"/>
      <c r="INW140" s="1"/>
      <c r="INX140" s="1"/>
      <c r="INY140" s="1"/>
      <c r="INZ140" s="1"/>
      <c r="IOA140" s="1"/>
      <c r="IOB140" s="1"/>
      <c r="IOC140" s="1"/>
      <c r="IOD140" s="1"/>
      <c r="IOE140" s="1"/>
      <c r="IOF140" s="1"/>
      <c r="IOG140" s="1"/>
      <c r="IOH140" s="1"/>
      <c r="IOI140" s="1"/>
      <c r="IOJ140" s="1"/>
      <c r="IOK140" s="1"/>
      <c r="IOL140" s="1"/>
      <c r="IOM140" s="1"/>
      <c r="ION140" s="1"/>
      <c r="IOO140" s="1"/>
      <c r="IOP140" s="1"/>
      <c r="IOQ140" s="1"/>
      <c r="IOR140" s="1"/>
      <c r="IOS140" s="1"/>
      <c r="IOT140" s="1"/>
      <c r="IOU140" s="1"/>
      <c r="IOV140" s="1"/>
      <c r="IOW140" s="1"/>
      <c r="IOX140" s="1"/>
      <c r="IOY140" s="1"/>
      <c r="IOZ140" s="1"/>
      <c r="IPA140" s="1"/>
      <c r="IPB140" s="1"/>
      <c r="IPC140" s="1"/>
      <c r="IPD140" s="1"/>
      <c r="IPE140" s="1"/>
      <c r="IPF140" s="1"/>
      <c r="IPG140" s="1"/>
      <c r="IPH140" s="1"/>
      <c r="IPI140" s="1"/>
      <c r="IPJ140" s="1"/>
      <c r="IPK140" s="1"/>
      <c r="IPL140" s="1"/>
      <c r="IPM140" s="1"/>
      <c r="IPN140" s="1"/>
      <c r="IPO140" s="1"/>
      <c r="IPP140" s="1"/>
      <c r="IPQ140" s="1"/>
      <c r="IPR140" s="1"/>
      <c r="IPS140" s="1"/>
      <c r="IPT140" s="1"/>
      <c r="IPU140" s="1"/>
      <c r="IPV140" s="1"/>
      <c r="IPW140" s="1"/>
      <c r="IPX140" s="1"/>
      <c r="IPY140" s="1"/>
      <c r="IPZ140" s="1"/>
      <c r="IQA140" s="1"/>
      <c r="IQB140" s="1"/>
      <c r="IQC140" s="1"/>
      <c r="IQD140" s="1"/>
      <c r="IQE140" s="1"/>
      <c r="IQF140" s="1"/>
      <c r="IQG140" s="1"/>
      <c r="IQH140" s="1"/>
      <c r="IQI140" s="1"/>
      <c r="IQJ140" s="1"/>
      <c r="IQK140" s="1"/>
      <c r="IQL140" s="1"/>
      <c r="IQM140" s="1"/>
      <c r="IQN140" s="1"/>
      <c r="IQO140" s="1"/>
      <c r="IQP140" s="1"/>
      <c r="IQQ140" s="1"/>
      <c r="IQR140" s="1"/>
      <c r="IQS140" s="1"/>
      <c r="IQT140" s="1"/>
      <c r="IQU140" s="1"/>
      <c r="IQV140" s="1"/>
      <c r="IQW140" s="1"/>
      <c r="IQX140" s="1"/>
      <c r="IQY140" s="1"/>
      <c r="IQZ140" s="1"/>
      <c r="IRA140" s="1"/>
      <c r="IRB140" s="1"/>
      <c r="IRC140" s="1"/>
      <c r="IRD140" s="1"/>
      <c r="IRE140" s="1"/>
      <c r="IRF140" s="1"/>
      <c r="IRG140" s="1"/>
      <c r="IRH140" s="1"/>
      <c r="IRI140" s="1"/>
      <c r="IRJ140" s="1"/>
      <c r="IRK140" s="1"/>
      <c r="IRL140" s="1"/>
      <c r="IRM140" s="1"/>
      <c r="IRN140" s="1"/>
      <c r="IRO140" s="1"/>
      <c r="IRP140" s="1"/>
      <c r="IRQ140" s="1"/>
      <c r="IRR140" s="1"/>
      <c r="IRS140" s="1"/>
      <c r="IRT140" s="1"/>
      <c r="IRU140" s="1"/>
      <c r="IRV140" s="1"/>
      <c r="IRW140" s="1"/>
      <c r="IRX140" s="1"/>
      <c r="IRY140" s="1"/>
      <c r="IRZ140" s="1"/>
      <c r="ISA140" s="1"/>
      <c r="ISB140" s="1"/>
      <c r="ISC140" s="1"/>
      <c r="ISD140" s="1"/>
      <c r="ISE140" s="1"/>
      <c r="ISF140" s="1"/>
      <c r="ISG140" s="1"/>
      <c r="ISH140" s="1"/>
      <c r="ISI140" s="1"/>
      <c r="ISJ140" s="1"/>
      <c r="ISK140" s="1"/>
      <c r="ISL140" s="1"/>
      <c r="ISM140" s="1"/>
      <c r="ISN140" s="1"/>
      <c r="ISO140" s="1"/>
      <c r="ISP140" s="1"/>
      <c r="ISQ140" s="1"/>
      <c r="ISR140" s="1"/>
      <c r="ISS140" s="1"/>
      <c r="IST140" s="1"/>
      <c r="ISU140" s="1"/>
      <c r="ISV140" s="1"/>
      <c r="ISW140" s="1"/>
      <c r="ISX140" s="1"/>
      <c r="ISY140" s="1"/>
      <c r="ISZ140" s="1"/>
      <c r="ITA140" s="1"/>
      <c r="ITB140" s="1"/>
      <c r="ITC140" s="1"/>
      <c r="ITD140" s="1"/>
      <c r="ITE140" s="1"/>
      <c r="ITF140" s="1"/>
      <c r="ITG140" s="1"/>
      <c r="ITH140" s="1"/>
      <c r="ITI140" s="1"/>
      <c r="ITJ140" s="1"/>
      <c r="ITK140" s="1"/>
      <c r="ITL140" s="1"/>
      <c r="ITM140" s="1"/>
      <c r="ITN140" s="1"/>
      <c r="ITO140" s="1"/>
      <c r="ITP140" s="1"/>
      <c r="ITQ140" s="1"/>
      <c r="ITR140" s="1"/>
      <c r="ITS140" s="1"/>
      <c r="ITT140" s="1"/>
      <c r="ITU140" s="1"/>
      <c r="ITV140" s="1"/>
      <c r="ITW140" s="1"/>
      <c r="ITX140" s="1"/>
      <c r="ITY140" s="1"/>
      <c r="ITZ140" s="1"/>
      <c r="IUA140" s="1"/>
      <c r="IUB140" s="1"/>
      <c r="IUC140" s="1"/>
      <c r="IUD140" s="1"/>
      <c r="IUE140" s="1"/>
      <c r="IUF140" s="1"/>
      <c r="IUG140" s="1"/>
      <c r="IUH140" s="1"/>
      <c r="IUI140" s="1"/>
      <c r="IUJ140" s="1"/>
      <c r="IUK140" s="1"/>
      <c r="IUL140" s="1"/>
      <c r="IUM140" s="1"/>
      <c r="IUN140" s="1"/>
      <c r="IUO140" s="1"/>
      <c r="IUP140" s="1"/>
      <c r="IUQ140" s="1"/>
      <c r="IUR140" s="1"/>
      <c r="IUS140" s="1"/>
      <c r="IUT140" s="1"/>
      <c r="IUU140" s="1"/>
      <c r="IUV140" s="1"/>
      <c r="IUW140" s="1"/>
      <c r="IUX140" s="1"/>
      <c r="IUY140" s="1"/>
      <c r="IUZ140" s="1"/>
      <c r="IVA140" s="1"/>
      <c r="IVB140" s="1"/>
      <c r="IVC140" s="1"/>
      <c r="IVD140" s="1"/>
      <c r="IVE140" s="1"/>
      <c r="IVF140" s="1"/>
      <c r="IVG140" s="1"/>
      <c r="IVH140" s="1"/>
      <c r="IVI140" s="1"/>
      <c r="IVJ140" s="1"/>
      <c r="IVK140" s="1"/>
      <c r="IVL140" s="1"/>
      <c r="IVM140" s="1"/>
      <c r="IVN140" s="1"/>
      <c r="IVO140" s="1"/>
      <c r="IVP140" s="1"/>
      <c r="IVQ140" s="1"/>
      <c r="IVR140" s="1"/>
      <c r="IVS140" s="1"/>
      <c r="IVT140" s="1"/>
      <c r="IVU140" s="1"/>
      <c r="IVV140" s="1"/>
      <c r="IVW140" s="1"/>
      <c r="IVX140" s="1"/>
      <c r="IVY140" s="1"/>
      <c r="IVZ140" s="1"/>
      <c r="IWA140" s="1"/>
      <c r="IWB140" s="1"/>
      <c r="IWC140" s="1"/>
      <c r="IWD140" s="1"/>
      <c r="IWE140" s="1"/>
      <c r="IWF140" s="1"/>
      <c r="IWG140" s="1"/>
      <c r="IWH140" s="1"/>
      <c r="IWI140" s="1"/>
      <c r="IWJ140" s="1"/>
      <c r="IWK140" s="1"/>
      <c r="IWL140" s="1"/>
      <c r="IWM140" s="1"/>
      <c r="IWN140" s="1"/>
      <c r="IWO140" s="1"/>
      <c r="IWP140" s="1"/>
      <c r="IWQ140" s="1"/>
      <c r="IWR140" s="1"/>
      <c r="IWS140" s="1"/>
      <c r="IWT140" s="1"/>
      <c r="IWU140" s="1"/>
      <c r="IWV140" s="1"/>
      <c r="IWW140" s="1"/>
      <c r="IWX140" s="1"/>
      <c r="IWY140" s="1"/>
      <c r="IWZ140" s="1"/>
      <c r="IXA140" s="1"/>
      <c r="IXB140" s="1"/>
      <c r="IXC140" s="1"/>
      <c r="IXD140" s="1"/>
      <c r="IXE140" s="1"/>
      <c r="IXF140" s="1"/>
      <c r="IXG140" s="1"/>
      <c r="IXH140" s="1"/>
      <c r="IXI140" s="1"/>
      <c r="IXJ140" s="1"/>
      <c r="IXK140" s="1"/>
      <c r="IXL140" s="1"/>
      <c r="IXM140" s="1"/>
      <c r="IXN140" s="1"/>
      <c r="IXO140" s="1"/>
      <c r="IXP140" s="1"/>
      <c r="IXQ140" s="1"/>
      <c r="IXR140" s="1"/>
      <c r="IXS140" s="1"/>
      <c r="IXT140" s="1"/>
      <c r="IXU140" s="1"/>
      <c r="IXV140" s="1"/>
      <c r="IXW140" s="1"/>
      <c r="IXX140" s="1"/>
      <c r="IXY140" s="1"/>
      <c r="IXZ140" s="1"/>
      <c r="IYA140" s="1"/>
      <c r="IYB140" s="1"/>
      <c r="IYC140" s="1"/>
      <c r="IYD140" s="1"/>
      <c r="IYE140" s="1"/>
      <c r="IYF140" s="1"/>
      <c r="IYG140" s="1"/>
      <c r="IYH140" s="1"/>
      <c r="IYI140" s="1"/>
      <c r="IYJ140" s="1"/>
      <c r="IYK140" s="1"/>
      <c r="IYL140" s="1"/>
      <c r="IYM140" s="1"/>
      <c r="IYN140" s="1"/>
      <c r="IYO140" s="1"/>
      <c r="IYP140" s="1"/>
      <c r="IYQ140" s="1"/>
      <c r="IYR140" s="1"/>
      <c r="IYS140" s="1"/>
      <c r="IYT140" s="1"/>
      <c r="IYU140" s="1"/>
      <c r="IYV140" s="1"/>
      <c r="IYW140" s="1"/>
      <c r="IYX140" s="1"/>
      <c r="IYY140" s="1"/>
      <c r="IYZ140" s="1"/>
      <c r="IZA140" s="1"/>
      <c r="IZB140" s="1"/>
      <c r="IZC140" s="1"/>
      <c r="IZD140" s="1"/>
      <c r="IZE140" s="1"/>
      <c r="IZF140" s="1"/>
      <c r="IZG140" s="1"/>
      <c r="IZH140" s="1"/>
      <c r="IZI140" s="1"/>
      <c r="IZJ140" s="1"/>
      <c r="IZK140" s="1"/>
      <c r="IZL140" s="1"/>
      <c r="IZM140" s="1"/>
      <c r="IZN140" s="1"/>
      <c r="IZO140" s="1"/>
      <c r="IZP140" s="1"/>
      <c r="IZQ140" s="1"/>
      <c r="IZR140" s="1"/>
      <c r="IZS140" s="1"/>
      <c r="IZT140" s="1"/>
      <c r="IZU140" s="1"/>
      <c r="IZV140" s="1"/>
      <c r="IZW140" s="1"/>
      <c r="IZX140" s="1"/>
      <c r="IZY140" s="1"/>
      <c r="IZZ140" s="1"/>
      <c r="JAA140" s="1"/>
      <c r="JAB140" s="1"/>
      <c r="JAC140" s="1"/>
      <c r="JAD140" s="1"/>
      <c r="JAE140" s="1"/>
      <c r="JAF140" s="1"/>
      <c r="JAG140" s="1"/>
      <c r="JAH140" s="1"/>
      <c r="JAI140" s="1"/>
      <c r="JAJ140" s="1"/>
      <c r="JAK140" s="1"/>
      <c r="JAL140" s="1"/>
      <c r="JAM140" s="1"/>
      <c r="JAN140" s="1"/>
      <c r="JAO140" s="1"/>
      <c r="JAP140" s="1"/>
      <c r="JAQ140" s="1"/>
      <c r="JAR140" s="1"/>
      <c r="JAS140" s="1"/>
      <c r="JAT140" s="1"/>
      <c r="JAU140" s="1"/>
      <c r="JAV140" s="1"/>
      <c r="JAW140" s="1"/>
      <c r="JAX140" s="1"/>
      <c r="JAY140" s="1"/>
      <c r="JAZ140" s="1"/>
      <c r="JBA140" s="1"/>
      <c r="JBB140" s="1"/>
      <c r="JBC140" s="1"/>
      <c r="JBD140" s="1"/>
      <c r="JBE140" s="1"/>
      <c r="JBF140" s="1"/>
      <c r="JBG140" s="1"/>
      <c r="JBH140" s="1"/>
      <c r="JBI140" s="1"/>
      <c r="JBJ140" s="1"/>
      <c r="JBK140" s="1"/>
      <c r="JBL140" s="1"/>
      <c r="JBM140" s="1"/>
      <c r="JBN140" s="1"/>
      <c r="JBO140" s="1"/>
      <c r="JBP140" s="1"/>
      <c r="JBQ140" s="1"/>
      <c r="JBR140" s="1"/>
      <c r="JBS140" s="1"/>
      <c r="JBT140" s="1"/>
      <c r="JBU140" s="1"/>
      <c r="JBV140" s="1"/>
      <c r="JBW140" s="1"/>
      <c r="JBX140" s="1"/>
      <c r="JBY140" s="1"/>
      <c r="JBZ140" s="1"/>
      <c r="JCA140" s="1"/>
      <c r="JCB140" s="1"/>
      <c r="JCC140" s="1"/>
      <c r="JCD140" s="1"/>
      <c r="JCE140" s="1"/>
      <c r="JCF140" s="1"/>
      <c r="JCG140" s="1"/>
      <c r="JCH140" s="1"/>
      <c r="JCI140" s="1"/>
      <c r="JCJ140" s="1"/>
      <c r="JCK140" s="1"/>
      <c r="JCL140" s="1"/>
      <c r="JCM140" s="1"/>
      <c r="JCN140" s="1"/>
      <c r="JCO140" s="1"/>
      <c r="JCP140" s="1"/>
      <c r="JCQ140" s="1"/>
      <c r="JCR140" s="1"/>
      <c r="JCS140" s="1"/>
      <c r="JCT140" s="1"/>
      <c r="JCU140" s="1"/>
      <c r="JCV140" s="1"/>
      <c r="JCW140" s="1"/>
      <c r="JCX140" s="1"/>
      <c r="JCY140" s="1"/>
      <c r="JCZ140" s="1"/>
      <c r="JDA140" s="1"/>
      <c r="JDB140" s="1"/>
      <c r="JDC140" s="1"/>
      <c r="JDD140" s="1"/>
      <c r="JDE140" s="1"/>
      <c r="JDF140" s="1"/>
      <c r="JDG140" s="1"/>
      <c r="JDH140" s="1"/>
      <c r="JDI140" s="1"/>
      <c r="JDJ140" s="1"/>
      <c r="JDK140" s="1"/>
      <c r="JDL140" s="1"/>
      <c r="JDM140" s="1"/>
      <c r="JDN140" s="1"/>
      <c r="JDO140" s="1"/>
      <c r="JDP140" s="1"/>
      <c r="JDQ140" s="1"/>
      <c r="JDR140" s="1"/>
      <c r="JDS140" s="1"/>
      <c r="JDT140" s="1"/>
      <c r="JDU140" s="1"/>
      <c r="JDV140" s="1"/>
      <c r="JDW140" s="1"/>
      <c r="JDX140" s="1"/>
      <c r="JDY140" s="1"/>
      <c r="JDZ140" s="1"/>
      <c r="JEA140" s="1"/>
      <c r="JEB140" s="1"/>
      <c r="JEC140" s="1"/>
      <c r="JED140" s="1"/>
      <c r="JEE140" s="1"/>
      <c r="JEF140" s="1"/>
      <c r="JEG140" s="1"/>
      <c r="JEH140" s="1"/>
      <c r="JEI140" s="1"/>
      <c r="JEJ140" s="1"/>
      <c r="JEK140" s="1"/>
      <c r="JEL140" s="1"/>
      <c r="JEM140" s="1"/>
      <c r="JEN140" s="1"/>
      <c r="JEO140" s="1"/>
      <c r="JEP140" s="1"/>
      <c r="JEQ140" s="1"/>
      <c r="JER140" s="1"/>
      <c r="JES140" s="1"/>
      <c r="JET140" s="1"/>
      <c r="JEU140" s="1"/>
      <c r="JEV140" s="1"/>
      <c r="JEW140" s="1"/>
      <c r="JEX140" s="1"/>
      <c r="JEY140" s="1"/>
      <c r="JEZ140" s="1"/>
      <c r="JFA140" s="1"/>
      <c r="JFB140" s="1"/>
      <c r="JFC140" s="1"/>
      <c r="JFD140" s="1"/>
      <c r="JFE140" s="1"/>
      <c r="JFF140" s="1"/>
      <c r="JFG140" s="1"/>
      <c r="JFH140" s="1"/>
      <c r="JFI140" s="1"/>
      <c r="JFJ140" s="1"/>
      <c r="JFK140" s="1"/>
      <c r="JFL140" s="1"/>
      <c r="JFM140" s="1"/>
      <c r="JFN140" s="1"/>
      <c r="JFO140" s="1"/>
      <c r="JFP140" s="1"/>
      <c r="JFQ140" s="1"/>
      <c r="JFR140" s="1"/>
      <c r="JFS140" s="1"/>
      <c r="JFT140" s="1"/>
      <c r="JFU140" s="1"/>
      <c r="JFV140" s="1"/>
      <c r="JFW140" s="1"/>
      <c r="JFX140" s="1"/>
      <c r="JFY140" s="1"/>
      <c r="JFZ140" s="1"/>
      <c r="JGA140" s="1"/>
      <c r="JGB140" s="1"/>
      <c r="JGC140" s="1"/>
      <c r="JGD140" s="1"/>
      <c r="JGE140" s="1"/>
      <c r="JGF140" s="1"/>
      <c r="JGG140" s="1"/>
      <c r="JGH140" s="1"/>
      <c r="JGI140" s="1"/>
      <c r="JGJ140" s="1"/>
      <c r="JGK140" s="1"/>
      <c r="JGL140" s="1"/>
      <c r="JGM140" s="1"/>
      <c r="JGN140" s="1"/>
      <c r="JGO140" s="1"/>
      <c r="JGP140" s="1"/>
      <c r="JGQ140" s="1"/>
      <c r="JGR140" s="1"/>
      <c r="JGS140" s="1"/>
      <c r="JGT140" s="1"/>
      <c r="JGU140" s="1"/>
      <c r="JGV140" s="1"/>
      <c r="JGW140" s="1"/>
      <c r="JGX140" s="1"/>
      <c r="JGY140" s="1"/>
      <c r="JGZ140" s="1"/>
      <c r="JHA140" s="1"/>
      <c r="JHB140" s="1"/>
      <c r="JHC140" s="1"/>
      <c r="JHD140" s="1"/>
      <c r="JHE140" s="1"/>
      <c r="JHF140" s="1"/>
      <c r="JHG140" s="1"/>
      <c r="JHH140" s="1"/>
      <c r="JHI140" s="1"/>
      <c r="JHJ140" s="1"/>
      <c r="JHK140" s="1"/>
      <c r="JHL140" s="1"/>
      <c r="JHM140" s="1"/>
      <c r="JHN140" s="1"/>
      <c r="JHO140" s="1"/>
      <c r="JHP140" s="1"/>
      <c r="JHQ140" s="1"/>
      <c r="JHR140" s="1"/>
      <c r="JHS140" s="1"/>
      <c r="JHT140" s="1"/>
      <c r="JHU140" s="1"/>
      <c r="JHV140" s="1"/>
      <c r="JHW140" s="1"/>
      <c r="JHX140" s="1"/>
      <c r="JHY140" s="1"/>
      <c r="JHZ140" s="1"/>
      <c r="JIA140" s="1"/>
      <c r="JIB140" s="1"/>
      <c r="JIC140" s="1"/>
      <c r="JID140" s="1"/>
      <c r="JIE140" s="1"/>
      <c r="JIF140" s="1"/>
      <c r="JIG140" s="1"/>
      <c r="JIH140" s="1"/>
      <c r="JII140" s="1"/>
      <c r="JIJ140" s="1"/>
      <c r="JIK140" s="1"/>
      <c r="JIL140" s="1"/>
      <c r="JIM140" s="1"/>
      <c r="JIN140" s="1"/>
      <c r="JIO140" s="1"/>
      <c r="JIP140" s="1"/>
      <c r="JIQ140" s="1"/>
      <c r="JIR140" s="1"/>
      <c r="JIS140" s="1"/>
      <c r="JIT140" s="1"/>
      <c r="JIU140" s="1"/>
      <c r="JIV140" s="1"/>
      <c r="JIW140" s="1"/>
      <c r="JIX140" s="1"/>
      <c r="JIY140" s="1"/>
      <c r="JIZ140" s="1"/>
      <c r="JJA140" s="1"/>
      <c r="JJB140" s="1"/>
      <c r="JJC140" s="1"/>
      <c r="JJD140" s="1"/>
      <c r="JJE140" s="1"/>
      <c r="JJF140" s="1"/>
      <c r="JJG140" s="1"/>
      <c r="JJH140" s="1"/>
      <c r="JJI140" s="1"/>
      <c r="JJJ140" s="1"/>
      <c r="JJK140" s="1"/>
      <c r="JJL140" s="1"/>
      <c r="JJM140" s="1"/>
      <c r="JJN140" s="1"/>
      <c r="JJO140" s="1"/>
      <c r="JJP140" s="1"/>
      <c r="JJQ140" s="1"/>
      <c r="JJR140" s="1"/>
      <c r="JJS140" s="1"/>
      <c r="JJT140" s="1"/>
      <c r="JJU140" s="1"/>
      <c r="JJV140" s="1"/>
      <c r="JJW140" s="1"/>
      <c r="JJX140" s="1"/>
      <c r="JJY140" s="1"/>
      <c r="JJZ140" s="1"/>
      <c r="JKA140" s="1"/>
      <c r="JKB140" s="1"/>
      <c r="JKC140" s="1"/>
      <c r="JKD140" s="1"/>
      <c r="JKE140" s="1"/>
      <c r="JKF140" s="1"/>
      <c r="JKG140" s="1"/>
      <c r="JKH140" s="1"/>
      <c r="JKI140" s="1"/>
      <c r="JKJ140" s="1"/>
      <c r="JKK140" s="1"/>
      <c r="JKL140" s="1"/>
      <c r="JKM140" s="1"/>
      <c r="JKN140" s="1"/>
      <c r="JKO140" s="1"/>
      <c r="JKP140" s="1"/>
      <c r="JKQ140" s="1"/>
      <c r="JKR140" s="1"/>
      <c r="JKS140" s="1"/>
      <c r="JKT140" s="1"/>
      <c r="JKU140" s="1"/>
      <c r="JKV140" s="1"/>
      <c r="JKW140" s="1"/>
      <c r="JKX140" s="1"/>
      <c r="JKY140" s="1"/>
      <c r="JKZ140" s="1"/>
      <c r="JLA140" s="1"/>
      <c r="JLB140" s="1"/>
      <c r="JLC140" s="1"/>
      <c r="JLD140" s="1"/>
      <c r="JLE140" s="1"/>
      <c r="JLF140" s="1"/>
      <c r="JLG140" s="1"/>
      <c r="JLH140" s="1"/>
      <c r="JLI140" s="1"/>
      <c r="JLJ140" s="1"/>
      <c r="JLK140" s="1"/>
      <c r="JLL140" s="1"/>
      <c r="JLM140" s="1"/>
      <c r="JLN140" s="1"/>
      <c r="JLO140" s="1"/>
      <c r="JLP140" s="1"/>
      <c r="JLQ140" s="1"/>
      <c r="JLR140" s="1"/>
      <c r="JLS140" s="1"/>
      <c r="JLT140" s="1"/>
      <c r="JLU140" s="1"/>
      <c r="JLV140" s="1"/>
      <c r="JLW140" s="1"/>
      <c r="JLX140" s="1"/>
      <c r="JLY140" s="1"/>
      <c r="JLZ140" s="1"/>
      <c r="JMA140" s="1"/>
      <c r="JMB140" s="1"/>
      <c r="JMC140" s="1"/>
      <c r="JMD140" s="1"/>
      <c r="JME140" s="1"/>
      <c r="JMF140" s="1"/>
      <c r="JMG140" s="1"/>
      <c r="JMH140" s="1"/>
      <c r="JMI140" s="1"/>
      <c r="JMJ140" s="1"/>
      <c r="JMK140" s="1"/>
      <c r="JML140" s="1"/>
      <c r="JMM140" s="1"/>
      <c r="JMN140" s="1"/>
      <c r="JMO140" s="1"/>
      <c r="JMP140" s="1"/>
      <c r="JMQ140" s="1"/>
      <c r="JMR140" s="1"/>
      <c r="JMS140" s="1"/>
      <c r="JMT140" s="1"/>
      <c r="JMU140" s="1"/>
      <c r="JMV140" s="1"/>
      <c r="JMW140" s="1"/>
      <c r="JMX140" s="1"/>
      <c r="JMY140" s="1"/>
      <c r="JMZ140" s="1"/>
      <c r="JNA140" s="1"/>
      <c r="JNB140" s="1"/>
      <c r="JNC140" s="1"/>
      <c r="JND140" s="1"/>
      <c r="JNE140" s="1"/>
      <c r="JNF140" s="1"/>
      <c r="JNG140" s="1"/>
      <c r="JNH140" s="1"/>
      <c r="JNI140" s="1"/>
      <c r="JNJ140" s="1"/>
      <c r="JNK140" s="1"/>
      <c r="JNL140" s="1"/>
      <c r="JNM140" s="1"/>
      <c r="JNN140" s="1"/>
      <c r="JNO140" s="1"/>
      <c r="JNP140" s="1"/>
      <c r="JNQ140" s="1"/>
      <c r="JNR140" s="1"/>
      <c r="JNS140" s="1"/>
      <c r="JNT140" s="1"/>
      <c r="JNU140" s="1"/>
      <c r="JNV140" s="1"/>
      <c r="JNW140" s="1"/>
      <c r="JNX140" s="1"/>
      <c r="JNY140" s="1"/>
      <c r="JNZ140" s="1"/>
      <c r="JOA140" s="1"/>
      <c r="JOB140" s="1"/>
      <c r="JOC140" s="1"/>
      <c r="JOD140" s="1"/>
      <c r="JOE140" s="1"/>
      <c r="JOF140" s="1"/>
      <c r="JOG140" s="1"/>
      <c r="JOH140" s="1"/>
      <c r="JOI140" s="1"/>
      <c r="JOJ140" s="1"/>
      <c r="JOK140" s="1"/>
      <c r="JOL140" s="1"/>
      <c r="JOM140" s="1"/>
      <c r="JON140" s="1"/>
      <c r="JOO140" s="1"/>
      <c r="JOP140" s="1"/>
      <c r="JOQ140" s="1"/>
      <c r="JOR140" s="1"/>
      <c r="JOS140" s="1"/>
      <c r="JOT140" s="1"/>
      <c r="JOU140" s="1"/>
      <c r="JOV140" s="1"/>
      <c r="JOW140" s="1"/>
      <c r="JOX140" s="1"/>
      <c r="JOY140" s="1"/>
      <c r="JOZ140" s="1"/>
      <c r="JPA140" s="1"/>
      <c r="JPB140" s="1"/>
      <c r="JPC140" s="1"/>
      <c r="JPD140" s="1"/>
      <c r="JPE140" s="1"/>
      <c r="JPF140" s="1"/>
      <c r="JPG140" s="1"/>
      <c r="JPH140" s="1"/>
      <c r="JPI140" s="1"/>
      <c r="JPJ140" s="1"/>
      <c r="JPK140" s="1"/>
      <c r="JPL140" s="1"/>
      <c r="JPM140" s="1"/>
      <c r="JPN140" s="1"/>
      <c r="JPO140" s="1"/>
      <c r="JPP140" s="1"/>
      <c r="JPQ140" s="1"/>
      <c r="JPR140" s="1"/>
      <c r="JPS140" s="1"/>
      <c r="JPT140" s="1"/>
      <c r="JPU140" s="1"/>
      <c r="JPV140" s="1"/>
      <c r="JPW140" s="1"/>
      <c r="JPX140" s="1"/>
      <c r="JPY140" s="1"/>
      <c r="JPZ140" s="1"/>
      <c r="JQA140" s="1"/>
      <c r="JQB140" s="1"/>
      <c r="JQC140" s="1"/>
      <c r="JQD140" s="1"/>
      <c r="JQE140" s="1"/>
      <c r="JQF140" s="1"/>
      <c r="JQG140" s="1"/>
      <c r="JQH140" s="1"/>
      <c r="JQI140" s="1"/>
      <c r="JQJ140" s="1"/>
      <c r="JQK140" s="1"/>
      <c r="JQL140" s="1"/>
      <c r="JQM140" s="1"/>
      <c r="JQN140" s="1"/>
      <c r="JQO140" s="1"/>
      <c r="JQP140" s="1"/>
      <c r="JQQ140" s="1"/>
      <c r="JQR140" s="1"/>
      <c r="JQS140" s="1"/>
      <c r="JQT140" s="1"/>
      <c r="JQU140" s="1"/>
      <c r="JQV140" s="1"/>
      <c r="JQW140" s="1"/>
      <c r="JQX140" s="1"/>
      <c r="JQY140" s="1"/>
      <c r="JQZ140" s="1"/>
      <c r="JRA140" s="1"/>
      <c r="JRB140" s="1"/>
      <c r="JRC140" s="1"/>
      <c r="JRD140" s="1"/>
      <c r="JRE140" s="1"/>
      <c r="JRF140" s="1"/>
      <c r="JRG140" s="1"/>
      <c r="JRH140" s="1"/>
      <c r="JRI140" s="1"/>
      <c r="JRJ140" s="1"/>
      <c r="JRK140" s="1"/>
      <c r="JRL140" s="1"/>
      <c r="JRM140" s="1"/>
      <c r="JRN140" s="1"/>
      <c r="JRO140" s="1"/>
      <c r="JRP140" s="1"/>
      <c r="JRQ140" s="1"/>
      <c r="JRR140" s="1"/>
      <c r="JRS140" s="1"/>
      <c r="JRT140" s="1"/>
      <c r="JRU140" s="1"/>
      <c r="JRV140" s="1"/>
      <c r="JRW140" s="1"/>
      <c r="JRX140" s="1"/>
      <c r="JRY140" s="1"/>
      <c r="JRZ140" s="1"/>
      <c r="JSA140" s="1"/>
      <c r="JSB140" s="1"/>
      <c r="JSC140" s="1"/>
      <c r="JSD140" s="1"/>
      <c r="JSE140" s="1"/>
      <c r="JSF140" s="1"/>
      <c r="JSG140" s="1"/>
      <c r="JSH140" s="1"/>
      <c r="JSI140" s="1"/>
      <c r="JSJ140" s="1"/>
      <c r="JSK140" s="1"/>
      <c r="JSL140" s="1"/>
      <c r="JSM140" s="1"/>
      <c r="JSN140" s="1"/>
      <c r="JSO140" s="1"/>
      <c r="JSP140" s="1"/>
      <c r="JSQ140" s="1"/>
      <c r="JSR140" s="1"/>
      <c r="JSS140" s="1"/>
      <c r="JST140" s="1"/>
      <c r="JSU140" s="1"/>
      <c r="JSV140" s="1"/>
      <c r="JSW140" s="1"/>
      <c r="JSX140" s="1"/>
      <c r="JSY140" s="1"/>
      <c r="JSZ140" s="1"/>
      <c r="JTA140" s="1"/>
      <c r="JTB140" s="1"/>
      <c r="JTC140" s="1"/>
      <c r="JTD140" s="1"/>
      <c r="JTE140" s="1"/>
      <c r="JTF140" s="1"/>
      <c r="JTG140" s="1"/>
      <c r="JTH140" s="1"/>
      <c r="JTI140" s="1"/>
      <c r="JTJ140" s="1"/>
      <c r="JTK140" s="1"/>
      <c r="JTL140" s="1"/>
      <c r="JTM140" s="1"/>
      <c r="JTN140" s="1"/>
      <c r="JTO140" s="1"/>
      <c r="JTP140" s="1"/>
      <c r="JTQ140" s="1"/>
      <c r="JTR140" s="1"/>
      <c r="JTS140" s="1"/>
      <c r="JTT140" s="1"/>
      <c r="JTU140" s="1"/>
      <c r="JTV140" s="1"/>
      <c r="JTW140" s="1"/>
      <c r="JTX140" s="1"/>
      <c r="JTY140" s="1"/>
      <c r="JTZ140" s="1"/>
      <c r="JUA140" s="1"/>
      <c r="JUB140" s="1"/>
      <c r="JUC140" s="1"/>
      <c r="JUD140" s="1"/>
      <c r="JUE140" s="1"/>
      <c r="JUF140" s="1"/>
      <c r="JUG140" s="1"/>
      <c r="JUH140" s="1"/>
      <c r="JUI140" s="1"/>
      <c r="JUJ140" s="1"/>
      <c r="JUK140" s="1"/>
      <c r="JUL140" s="1"/>
      <c r="JUM140" s="1"/>
      <c r="JUN140" s="1"/>
      <c r="JUO140" s="1"/>
      <c r="JUP140" s="1"/>
      <c r="JUQ140" s="1"/>
      <c r="JUR140" s="1"/>
      <c r="JUS140" s="1"/>
      <c r="JUT140" s="1"/>
      <c r="JUU140" s="1"/>
      <c r="JUV140" s="1"/>
      <c r="JUW140" s="1"/>
      <c r="JUX140" s="1"/>
      <c r="JUY140" s="1"/>
      <c r="JUZ140" s="1"/>
      <c r="JVA140" s="1"/>
      <c r="JVB140" s="1"/>
      <c r="JVC140" s="1"/>
      <c r="JVD140" s="1"/>
      <c r="JVE140" s="1"/>
      <c r="JVF140" s="1"/>
      <c r="JVG140" s="1"/>
      <c r="JVH140" s="1"/>
      <c r="JVI140" s="1"/>
      <c r="JVJ140" s="1"/>
      <c r="JVK140" s="1"/>
      <c r="JVL140" s="1"/>
      <c r="JVM140" s="1"/>
      <c r="JVN140" s="1"/>
      <c r="JVO140" s="1"/>
      <c r="JVP140" s="1"/>
      <c r="JVQ140" s="1"/>
      <c r="JVR140" s="1"/>
      <c r="JVS140" s="1"/>
      <c r="JVT140" s="1"/>
      <c r="JVU140" s="1"/>
      <c r="JVV140" s="1"/>
      <c r="JVW140" s="1"/>
      <c r="JVX140" s="1"/>
      <c r="JVY140" s="1"/>
      <c r="JVZ140" s="1"/>
      <c r="JWA140" s="1"/>
      <c r="JWB140" s="1"/>
      <c r="JWC140" s="1"/>
      <c r="JWD140" s="1"/>
      <c r="JWE140" s="1"/>
      <c r="JWF140" s="1"/>
      <c r="JWG140" s="1"/>
      <c r="JWH140" s="1"/>
      <c r="JWI140" s="1"/>
      <c r="JWJ140" s="1"/>
      <c r="JWK140" s="1"/>
      <c r="JWL140" s="1"/>
      <c r="JWM140" s="1"/>
      <c r="JWN140" s="1"/>
      <c r="JWO140" s="1"/>
      <c r="JWP140" s="1"/>
      <c r="JWQ140" s="1"/>
      <c r="JWR140" s="1"/>
      <c r="JWS140" s="1"/>
      <c r="JWT140" s="1"/>
      <c r="JWU140" s="1"/>
      <c r="JWV140" s="1"/>
      <c r="JWW140" s="1"/>
      <c r="JWX140" s="1"/>
      <c r="JWY140" s="1"/>
      <c r="JWZ140" s="1"/>
      <c r="JXA140" s="1"/>
      <c r="JXB140" s="1"/>
      <c r="JXC140" s="1"/>
      <c r="JXD140" s="1"/>
      <c r="JXE140" s="1"/>
      <c r="JXF140" s="1"/>
      <c r="JXG140" s="1"/>
      <c r="JXH140" s="1"/>
      <c r="JXI140" s="1"/>
      <c r="JXJ140" s="1"/>
      <c r="JXK140" s="1"/>
      <c r="JXL140" s="1"/>
      <c r="JXM140" s="1"/>
      <c r="JXN140" s="1"/>
      <c r="JXO140" s="1"/>
      <c r="JXP140" s="1"/>
      <c r="JXQ140" s="1"/>
      <c r="JXR140" s="1"/>
      <c r="JXS140" s="1"/>
      <c r="JXT140" s="1"/>
      <c r="JXU140" s="1"/>
      <c r="JXV140" s="1"/>
      <c r="JXW140" s="1"/>
      <c r="JXX140" s="1"/>
      <c r="JXY140" s="1"/>
      <c r="JXZ140" s="1"/>
      <c r="JYA140" s="1"/>
      <c r="JYB140" s="1"/>
      <c r="JYC140" s="1"/>
      <c r="JYD140" s="1"/>
      <c r="JYE140" s="1"/>
      <c r="JYF140" s="1"/>
      <c r="JYG140" s="1"/>
      <c r="JYH140" s="1"/>
      <c r="JYI140" s="1"/>
      <c r="JYJ140" s="1"/>
      <c r="JYK140" s="1"/>
      <c r="JYL140" s="1"/>
      <c r="JYM140" s="1"/>
      <c r="JYN140" s="1"/>
      <c r="JYO140" s="1"/>
      <c r="JYP140" s="1"/>
      <c r="JYQ140" s="1"/>
      <c r="JYR140" s="1"/>
      <c r="JYS140" s="1"/>
      <c r="JYT140" s="1"/>
      <c r="JYU140" s="1"/>
      <c r="JYV140" s="1"/>
      <c r="JYW140" s="1"/>
      <c r="JYX140" s="1"/>
      <c r="JYY140" s="1"/>
      <c r="JYZ140" s="1"/>
      <c r="JZA140" s="1"/>
      <c r="JZB140" s="1"/>
      <c r="JZC140" s="1"/>
      <c r="JZD140" s="1"/>
      <c r="JZE140" s="1"/>
      <c r="JZF140" s="1"/>
      <c r="JZG140" s="1"/>
      <c r="JZH140" s="1"/>
      <c r="JZI140" s="1"/>
      <c r="JZJ140" s="1"/>
      <c r="JZK140" s="1"/>
      <c r="JZL140" s="1"/>
      <c r="JZM140" s="1"/>
      <c r="JZN140" s="1"/>
      <c r="JZO140" s="1"/>
      <c r="JZP140" s="1"/>
      <c r="JZQ140" s="1"/>
      <c r="JZR140" s="1"/>
      <c r="JZS140" s="1"/>
      <c r="JZT140" s="1"/>
      <c r="JZU140" s="1"/>
      <c r="JZV140" s="1"/>
      <c r="JZW140" s="1"/>
      <c r="JZX140" s="1"/>
      <c r="JZY140" s="1"/>
      <c r="JZZ140" s="1"/>
      <c r="KAA140" s="1"/>
      <c r="KAB140" s="1"/>
      <c r="KAC140" s="1"/>
      <c r="KAD140" s="1"/>
      <c r="KAE140" s="1"/>
      <c r="KAF140" s="1"/>
      <c r="KAG140" s="1"/>
      <c r="KAH140" s="1"/>
      <c r="KAI140" s="1"/>
      <c r="KAJ140" s="1"/>
      <c r="KAK140" s="1"/>
      <c r="KAL140" s="1"/>
      <c r="KAM140" s="1"/>
      <c r="KAN140" s="1"/>
      <c r="KAO140" s="1"/>
      <c r="KAP140" s="1"/>
      <c r="KAQ140" s="1"/>
      <c r="KAR140" s="1"/>
      <c r="KAS140" s="1"/>
      <c r="KAT140" s="1"/>
      <c r="KAU140" s="1"/>
      <c r="KAV140" s="1"/>
      <c r="KAW140" s="1"/>
      <c r="KAX140" s="1"/>
      <c r="KAY140" s="1"/>
      <c r="KAZ140" s="1"/>
      <c r="KBA140" s="1"/>
      <c r="KBB140" s="1"/>
      <c r="KBC140" s="1"/>
      <c r="KBD140" s="1"/>
      <c r="KBE140" s="1"/>
      <c r="KBF140" s="1"/>
      <c r="KBG140" s="1"/>
      <c r="KBH140" s="1"/>
      <c r="KBI140" s="1"/>
      <c r="KBJ140" s="1"/>
      <c r="KBK140" s="1"/>
      <c r="KBL140" s="1"/>
      <c r="KBM140" s="1"/>
      <c r="KBN140" s="1"/>
      <c r="KBO140" s="1"/>
      <c r="KBP140" s="1"/>
      <c r="KBQ140" s="1"/>
      <c r="KBR140" s="1"/>
      <c r="KBS140" s="1"/>
      <c r="KBT140" s="1"/>
      <c r="KBU140" s="1"/>
      <c r="KBV140" s="1"/>
      <c r="KBW140" s="1"/>
      <c r="KBX140" s="1"/>
      <c r="KBY140" s="1"/>
      <c r="KBZ140" s="1"/>
      <c r="KCA140" s="1"/>
      <c r="KCB140" s="1"/>
      <c r="KCC140" s="1"/>
      <c r="KCD140" s="1"/>
      <c r="KCE140" s="1"/>
      <c r="KCF140" s="1"/>
      <c r="KCG140" s="1"/>
      <c r="KCH140" s="1"/>
      <c r="KCI140" s="1"/>
      <c r="KCJ140" s="1"/>
      <c r="KCK140" s="1"/>
      <c r="KCL140" s="1"/>
      <c r="KCM140" s="1"/>
      <c r="KCN140" s="1"/>
      <c r="KCO140" s="1"/>
      <c r="KCP140" s="1"/>
      <c r="KCQ140" s="1"/>
      <c r="KCR140" s="1"/>
      <c r="KCS140" s="1"/>
      <c r="KCT140" s="1"/>
      <c r="KCU140" s="1"/>
      <c r="KCV140" s="1"/>
      <c r="KCW140" s="1"/>
      <c r="KCX140" s="1"/>
      <c r="KCY140" s="1"/>
      <c r="KCZ140" s="1"/>
      <c r="KDA140" s="1"/>
      <c r="KDB140" s="1"/>
      <c r="KDC140" s="1"/>
      <c r="KDD140" s="1"/>
      <c r="KDE140" s="1"/>
      <c r="KDF140" s="1"/>
      <c r="KDG140" s="1"/>
      <c r="KDH140" s="1"/>
      <c r="KDI140" s="1"/>
      <c r="KDJ140" s="1"/>
      <c r="KDK140" s="1"/>
      <c r="KDL140" s="1"/>
      <c r="KDM140" s="1"/>
      <c r="KDN140" s="1"/>
      <c r="KDO140" s="1"/>
      <c r="KDP140" s="1"/>
      <c r="KDQ140" s="1"/>
      <c r="KDR140" s="1"/>
      <c r="KDS140" s="1"/>
      <c r="KDT140" s="1"/>
      <c r="KDU140" s="1"/>
      <c r="KDV140" s="1"/>
      <c r="KDW140" s="1"/>
      <c r="KDX140" s="1"/>
      <c r="KDY140" s="1"/>
      <c r="KDZ140" s="1"/>
      <c r="KEA140" s="1"/>
      <c r="KEB140" s="1"/>
      <c r="KEC140" s="1"/>
      <c r="KED140" s="1"/>
      <c r="KEE140" s="1"/>
      <c r="KEF140" s="1"/>
      <c r="KEG140" s="1"/>
      <c r="KEH140" s="1"/>
      <c r="KEI140" s="1"/>
      <c r="KEJ140" s="1"/>
      <c r="KEK140" s="1"/>
      <c r="KEL140" s="1"/>
      <c r="KEM140" s="1"/>
      <c r="KEN140" s="1"/>
      <c r="KEO140" s="1"/>
      <c r="KEP140" s="1"/>
      <c r="KEQ140" s="1"/>
      <c r="KER140" s="1"/>
      <c r="KES140" s="1"/>
      <c r="KET140" s="1"/>
      <c r="KEU140" s="1"/>
      <c r="KEV140" s="1"/>
      <c r="KEW140" s="1"/>
      <c r="KEX140" s="1"/>
      <c r="KEY140" s="1"/>
      <c r="KEZ140" s="1"/>
      <c r="KFA140" s="1"/>
      <c r="KFB140" s="1"/>
      <c r="KFC140" s="1"/>
      <c r="KFD140" s="1"/>
      <c r="KFE140" s="1"/>
      <c r="KFF140" s="1"/>
      <c r="KFG140" s="1"/>
      <c r="KFH140" s="1"/>
      <c r="KFI140" s="1"/>
      <c r="KFJ140" s="1"/>
      <c r="KFK140" s="1"/>
      <c r="KFL140" s="1"/>
      <c r="KFM140" s="1"/>
      <c r="KFN140" s="1"/>
      <c r="KFO140" s="1"/>
      <c r="KFP140" s="1"/>
      <c r="KFQ140" s="1"/>
      <c r="KFR140" s="1"/>
      <c r="KFS140" s="1"/>
      <c r="KFT140" s="1"/>
      <c r="KFU140" s="1"/>
      <c r="KFV140" s="1"/>
      <c r="KFW140" s="1"/>
      <c r="KFX140" s="1"/>
      <c r="KFY140" s="1"/>
      <c r="KFZ140" s="1"/>
      <c r="KGA140" s="1"/>
      <c r="KGB140" s="1"/>
      <c r="KGC140" s="1"/>
      <c r="KGD140" s="1"/>
      <c r="KGE140" s="1"/>
      <c r="KGF140" s="1"/>
      <c r="KGG140" s="1"/>
      <c r="KGH140" s="1"/>
      <c r="KGI140" s="1"/>
      <c r="KGJ140" s="1"/>
      <c r="KGK140" s="1"/>
      <c r="KGL140" s="1"/>
      <c r="KGM140" s="1"/>
      <c r="KGN140" s="1"/>
      <c r="KGO140" s="1"/>
      <c r="KGP140" s="1"/>
      <c r="KGQ140" s="1"/>
      <c r="KGR140" s="1"/>
      <c r="KGS140" s="1"/>
      <c r="KGT140" s="1"/>
      <c r="KGU140" s="1"/>
      <c r="KGV140" s="1"/>
      <c r="KGW140" s="1"/>
      <c r="KGX140" s="1"/>
      <c r="KGY140" s="1"/>
      <c r="KGZ140" s="1"/>
      <c r="KHA140" s="1"/>
      <c r="KHB140" s="1"/>
      <c r="KHC140" s="1"/>
      <c r="KHD140" s="1"/>
      <c r="KHE140" s="1"/>
      <c r="KHF140" s="1"/>
      <c r="KHG140" s="1"/>
      <c r="KHH140" s="1"/>
      <c r="KHI140" s="1"/>
      <c r="KHJ140" s="1"/>
      <c r="KHK140" s="1"/>
      <c r="KHL140" s="1"/>
      <c r="KHM140" s="1"/>
      <c r="KHN140" s="1"/>
      <c r="KHO140" s="1"/>
      <c r="KHP140" s="1"/>
      <c r="KHQ140" s="1"/>
      <c r="KHR140" s="1"/>
      <c r="KHS140" s="1"/>
      <c r="KHT140" s="1"/>
      <c r="KHU140" s="1"/>
      <c r="KHV140" s="1"/>
      <c r="KHW140" s="1"/>
      <c r="KHX140" s="1"/>
      <c r="KHY140" s="1"/>
      <c r="KHZ140" s="1"/>
      <c r="KIA140" s="1"/>
      <c r="KIB140" s="1"/>
      <c r="KIC140" s="1"/>
      <c r="KID140" s="1"/>
      <c r="KIE140" s="1"/>
      <c r="KIF140" s="1"/>
      <c r="KIG140" s="1"/>
      <c r="KIH140" s="1"/>
      <c r="KII140" s="1"/>
      <c r="KIJ140" s="1"/>
      <c r="KIK140" s="1"/>
      <c r="KIL140" s="1"/>
      <c r="KIM140" s="1"/>
      <c r="KIN140" s="1"/>
      <c r="KIO140" s="1"/>
      <c r="KIP140" s="1"/>
      <c r="KIQ140" s="1"/>
      <c r="KIR140" s="1"/>
      <c r="KIS140" s="1"/>
      <c r="KIT140" s="1"/>
      <c r="KIU140" s="1"/>
      <c r="KIV140" s="1"/>
      <c r="KIW140" s="1"/>
      <c r="KIX140" s="1"/>
      <c r="KIY140" s="1"/>
      <c r="KIZ140" s="1"/>
      <c r="KJA140" s="1"/>
      <c r="KJB140" s="1"/>
      <c r="KJC140" s="1"/>
      <c r="KJD140" s="1"/>
      <c r="KJE140" s="1"/>
      <c r="KJF140" s="1"/>
      <c r="KJG140" s="1"/>
      <c r="KJH140" s="1"/>
      <c r="KJI140" s="1"/>
      <c r="KJJ140" s="1"/>
      <c r="KJK140" s="1"/>
      <c r="KJL140" s="1"/>
      <c r="KJM140" s="1"/>
      <c r="KJN140" s="1"/>
      <c r="KJO140" s="1"/>
      <c r="KJP140" s="1"/>
      <c r="KJQ140" s="1"/>
      <c r="KJR140" s="1"/>
      <c r="KJS140" s="1"/>
      <c r="KJT140" s="1"/>
      <c r="KJU140" s="1"/>
      <c r="KJV140" s="1"/>
      <c r="KJW140" s="1"/>
      <c r="KJX140" s="1"/>
      <c r="KJY140" s="1"/>
      <c r="KJZ140" s="1"/>
      <c r="KKA140" s="1"/>
      <c r="KKB140" s="1"/>
      <c r="KKC140" s="1"/>
      <c r="KKD140" s="1"/>
      <c r="KKE140" s="1"/>
      <c r="KKF140" s="1"/>
      <c r="KKG140" s="1"/>
      <c r="KKH140" s="1"/>
      <c r="KKI140" s="1"/>
      <c r="KKJ140" s="1"/>
      <c r="KKK140" s="1"/>
      <c r="KKL140" s="1"/>
      <c r="KKM140" s="1"/>
      <c r="KKN140" s="1"/>
      <c r="KKO140" s="1"/>
      <c r="KKP140" s="1"/>
      <c r="KKQ140" s="1"/>
      <c r="KKR140" s="1"/>
      <c r="KKS140" s="1"/>
      <c r="KKT140" s="1"/>
      <c r="KKU140" s="1"/>
      <c r="KKV140" s="1"/>
      <c r="KKW140" s="1"/>
      <c r="KKX140" s="1"/>
      <c r="KKY140" s="1"/>
      <c r="KKZ140" s="1"/>
      <c r="KLA140" s="1"/>
      <c r="KLB140" s="1"/>
      <c r="KLC140" s="1"/>
      <c r="KLD140" s="1"/>
      <c r="KLE140" s="1"/>
      <c r="KLF140" s="1"/>
      <c r="KLG140" s="1"/>
      <c r="KLH140" s="1"/>
      <c r="KLI140" s="1"/>
      <c r="KLJ140" s="1"/>
      <c r="KLK140" s="1"/>
      <c r="KLL140" s="1"/>
      <c r="KLM140" s="1"/>
      <c r="KLN140" s="1"/>
      <c r="KLO140" s="1"/>
      <c r="KLP140" s="1"/>
      <c r="KLQ140" s="1"/>
      <c r="KLR140" s="1"/>
      <c r="KLS140" s="1"/>
      <c r="KLT140" s="1"/>
      <c r="KLU140" s="1"/>
      <c r="KLV140" s="1"/>
      <c r="KLW140" s="1"/>
      <c r="KLX140" s="1"/>
      <c r="KLY140" s="1"/>
      <c r="KLZ140" s="1"/>
      <c r="KMA140" s="1"/>
      <c r="KMB140" s="1"/>
      <c r="KMC140" s="1"/>
      <c r="KMD140" s="1"/>
      <c r="KME140" s="1"/>
      <c r="KMF140" s="1"/>
      <c r="KMG140" s="1"/>
      <c r="KMH140" s="1"/>
      <c r="KMI140" s="1"/>
      <c r="KMJ140" s="1"/>
      <c r="KMK140" s="1"/>
      <c r="KML140" s="1"/>
      <c r="KMM140" s="1"/>
      <c r="KMN140" s="1"/>
      <c r="KMO140" s="1"/>
      <c r="KMP140" s="1"/>
      <c r="KMQ140" s="1"/>
      <c r="KMR140" s="1"/>
      <c r="KMS140" s="1"/>
      <c r="KMT140" s="1"/>
      <c r="KMU140" s="1"/>
      <c r="KMV140" s="1"/>
      <c r="KMW140" s="1"/>
      <c r="KMX140" s="1"/>
      <c r="KMY140" s="1"/>
      <c r="KMZ140" s="1"/>
      <c r="KNA140" s="1"/>
      <c r="KNB140" s="1"/>
      <c r="KNC140" s="1"/>
      <c r="KND140" s="1"/>
      <c r="KNE140" s="1"/>
      <c r="KNF140" s="1"/>
      <c r="KNG140" s="1"/>
      <c r="KNH140" s="1"/>
      <c r="KNI140" s="1"/>
      <c r="KNJ140" s="1"/>
      <c r="KNK140" s="1"/>
      <c r="KNL140" s="1"/>
      <c r="KNM140" s="1"/>
      <c r="KNN140" s="1"/>
      <c r="KNO140" s="1"/>
      <c r="KNP140" s="1"/>
      <c r="KNQ140" s="1"/>
      <c r="KNR140" s="1"/>
      <c r="KNS140" s="1"/>
      <c r="KNT140" s="1"/>
      <c r="KNU140" s="1"/>
      <c r="KNV140" s="1"/>
      <c r="KNW140" s="1"/>
      <c r="KNX140" s="1"/>
      <c r="KNY140" s="1"/>
      <c r="KNZ140" s="1"/>
      <c r="KOA140" s="1"/>
      <c r="KOB140" s="1"/>
      <c r="KOC140" s="1"/>
      <c r="KOD140" s="1"/>
      <c r="KOE140" s="1"/>
      <c r="KOF140" s="1"/>
      <c r="KOG140" s="1"/>
      <c r="KOH140" s="1"/>
      <c r="KOI140" s="1"/>
      <c r="KOJ140" s="1"/>
      <c r="KOK140" s="1"/>
      <c r="KOL140" s="1"/>
      <c r="KOM140" s="1"/>
      <c r="KON140" s="1"/>
      <c r="KOO140" s="1"/>
      <c r="KOP140" s="1"/>
      <c r="KOQ140" s="1"/>
      <c r="KOR140" s="1"/>
      <c r="KOS140" s="1"/>
      <c r="KOT140" s="1"/>
      <c r="KOU140" s="1"/>
      <c r="KOV140" s="1"/>
      <c r="KOW140" s="1"/>
      <c r="KOX140" s="1"/>
      <c r="KOY140" s="1"/>
      <c r="KOZ140" s="1"/>
      <c r="KPA140" s="1"/>
      <c r="KPB140" s="1"/>
      <c r="KPC140" s="1"/>
      <c r="KPD140" s="1"/>
      <c r="KPE140" s="1"/>
      <c r="KPF140" s="1"/>
      <c r="KPG140" s="1"/>
      <c r="KPH140" s="1"/>
      <c r="KPI140" s="1"/>
      <c r="KPJ140" s="1"/>
      <c r="KPK140" s="1"/>
      <c r="KPL140" s="1"/>
      <c r="KPM140" s="1"/>
      <c r="KPN140" s="1"/>
      <c r="KPO140" s="1"/>
      <c r="KPP140" s="1"/>
      <c r="KPQ140" s="1"/>
      <c r="KPR140" s="1"/>
      <c r="KPS140" s="1"/>
      <c r="KPT140" s="1"/>
      <c r="KPU140" s="1"/>
      <c r="KPV140" s="1"/>
      <c r="KPW140" s="1"/>
      <c r="KPX140" s="1"/>
      <c r="KPY140" s="1"/>
      <c r="KPZ140" s="1"/>
      <c r="KQA140" s="1"/>
      <c r="KQB140" s="1"/>
      <c r="KQC140" s="1"/>
      <c r="KQD140" s="1"/>
      <c r="KQE140" s="1"/>
      <c r="KQF140" s="1"/>
      <c r="KQG140" s="1"/>
      <c r="KQH140" s="1"/>
      <c r="KQI140" s="1"/>
      <c r="KQJ140" s="1"/>
      <c r="KQK140" s="1"/>
      <c r="KQL140" s="1"/>
      <c r="KQM140" s="1"/>
      <c r="KQN140" s="1"/>
      <c r="KQO140" s="1"/>
      <c r="KQP140" s="1"/>
      <c r="KQQ140" s="1"/>
      <c r="KQR140" s="1"/>
      <c r="KQS140" s="1"/>
      <c r="KQT140" s="1"/>
      <c r="KQU140" s="1"/>
      <c r="KQV140" s="1"/>
      <c r="KQW140" s="1"/>
      <c r="KQX140" s="1"/>
      <c r="KQY140" s="1"/>
      <c r="KQZ140" s="1"/>
      <c r="KRA140" s="1"/>
      <c r="KRB140" s="1"/>
      <c r="KRC140" s="1"/>
      <c r="KRD140" s="1"/>
      <c r="KRE140" s="1"/>
      <c r="KRF140" s="1"/>
      <c r="KRG140" s="1"/>
      <c r="KRH140" s="1"/>
      <c r="KRI140" s="1"/>
      <c r="KRJ140" s="1"/>
      <c r="KRK140" s="1"/>
      <c r="KRL140" s="1"/>
      <c r="KRM140" s="1"/>
      <c r="KRN140" s="1"/>
      <c r="KRO140" s="1"/>
      <c r="KRP140" s="1"/>
      <c r="KRQ140" s="1"/>
      <c r="KRR140" s="1"/>
      <c r="KRS140" s="1"/>
      <c r="KRT140" s="1"/>
      <c r="KRU140" s="1"/>
      <c r="KRV140" s="1"/>
      <c r="KRW140" s="1"/>
      <c r="KRX140" s="1"/>
      <c r="KRY140" s="1"/>
      <c r="KRZ140" s="1"/>
      <c r="KSA140" s="1"/>
      <c r="KSB140" s="1"/>
      <c r="KSC140" s="1"/>
      <c r="KSD140" s="1"/>
      <c r="KSE140" s="1"/>
      <c r="KSF140" s="1"/>
      <c r="KSG140" s="1"/>
      <c r="KSH140" s="1"/>
      <c r="KSI140" s="1"/>
      <c r="KSJ140" s="1"/>
      <c r="KSK140" s="1"/>
      <c r="KSL140" s="1"/>
      <c r="KSM140" s="1"/>
      <c r="KSN140" s="1"/>
      <c r="KSO140" s="1"/>
      <c r="KSP140" s="1"/>
      <c r="KSQ140" s="1"/>
      <c r="KSR140" s="1"/>
      <c r="KSS140" s="1"/>
      <c r="KST140" s="1"/>
      <c r="KSU140" s="1"/>
      <c r="KSV140" s="1"/>
      <c r="KSW140" s="1"/>
      <c r="KSX140" s="1"/>
      <c r="KSY140" s="1"/>
      <c r="KSZ140" s="1"/>
      <c r="KTA140" s="1"/>
      <c r="KTB140" s="1"/>
      <c r="KTC140" s="1"/>
      <c r="KTD140" s="1"/>
      <c r="KTE140" s="1"/>
      <c r="KTF140" s="1"/>
      <c r="KTG140" s="1"/>
      <c r="KTH140" s="1"/>
      <c r="KTI140" s="1"/>
      <c r="KTJ140" s="1"/>
      <c r="KTK140" s="1"/>
      <c r="KTL140" s="1"/>
      <c r="KTM140" s="1"/>
      <c r="KTN140" s="1"/>
      <c r="KTO140" s="1"/>
      <c r="KTP140" s="1"/>
      <c r="KTQ140" s="1"/>
      <c r="KTR140" s="1"/>
      <c r="KTS140" s="1"/>
      <c r="KTT140" s="1"/>
      <c r="KTU140" s="1"/>
      <c r="KTV140" s="1"/>
      <c r="KTW140" s="1"/>
      <c r="KTX140" s="1"/>
      <c r="KTY140" s="1"/>
      <c r="KTZ140" s="1"/>
      <c r="KUA140" s="1"/>
      <c r="KUB140" s="1"/>
      <c r="KUC140" s="1"/>
      <c r="KUD140" s="1"/>
      <c r="KUE140" s="1"/>
      <c r="KUF140" s="1"/>
      <c r="KUG140" s="1"/>
      <c r="KUH140" s="1"/>
      <c r="KUI140" s="1"/>
      <c r="KUJ140" s="1"/>
      <c r="KUK140" s="1"/>
      <c r="KUL140" s="1"/>
      <c r="KUM140" s="1"/>
      <c r="KUN140" s="1"/>
      <c r="KUO140" s="1"/>
      <c r="KUP140" s="1"/>
      <c r="KUQ140" s="1"/>
      <c r="KUR140" s="1"/>
      <c r="KUS140" s="1"/>
      <c r="KUT140" s="1"/>
      <c r="KUU140" s="1"/>
      <c r="KUV140" s="1"/>
      <c r="KUW140" s="1"/>
      <c r="KUX140" s="1"/>
      <c r="KUY140" s="1"/>
      <c r="KUZ140" s="1"/>
      <c r="KVA140" s="1"/>
      <c r="KVB140" s="1"/>
      <c r="KVC140" s="1"/>
      <c r="KVD140" s="1"/>
      <c r="KVE140" s="1"/>
      <c r="KVF140" s="1"/>
      <c r="KVG140" s="1"/>
      <c r="KVH140" s="1"/>
      <c r="KVI140" s="1"/>
      <c r="KVJ140" s="1"/>
      <c r="KVK140" s="1"/>
      <c r="KVL140" s="1"/>
      <c r="KVM140" s="1"/>
      <c r="KVN140" s="1"/>
      <c r="KVO140" s="1"/>
      <c r="KVP140" s="1"/>
      <c r="KVQ140" s="1"/>
      <c r="KVR140" s="1"/>
      <c r="KVS140" s="1"/>
      <c r="KVT140" s="1"/>
      <c r="KVU140" s="1"/>
      <c r="KVV140" s="1"/>
      <c r="KVW140" s="1"/>
      <c r="KVX140" s="1"/>
      <c r="KVY140" s="1"/>
      <c r="KVZ140" s="1"/>
      <c r="KWA140" s="1"/>
      <c r="KWB140" s="1"/>
      <c r="KWC140" s="1"/>
      <c r="KWD140" s="1"/>
      <c r="KWE140" s="1"/>
      <c r="KWF140" s="1"/>
      <c r="KWG140" s="1"/>
      <c r="KWH140" s="1"/>
      <c r="KWI140" s="1"/>
      <c r="KWJ140" s="1"/>
      <c r="KWK140" s="1"/>
      <c r="KWL140" s="1"/>
      <c r="KWM140" s="1"/>
      <c r="KWN140" s="1"/>
      <c r="KWO140" s="1"/>
      <c r="KWP140" s="1"/>
      <c r="KWQ140" s="1"/>
      <c r="KWR140" s="1"/>
      <c r="KWS140" s="1"/>
      <c r="KWT140" s="1"/>
      <c r="KWU140" s="1"/>
      <c r="KWV140" s="1"/>
      <c r="KWW140" s="1"/>
      <c r="KWX140" s="1"/>
      <c r="KWY140" s="1"/>
      <c r="KWZ140" s="1"/>
      <c r="KXA140" s="1"/>
      <c r="KXB140" s="1"/>
      <c r="KXC140" s="1"/>
      <c r="KXD140" s="1"/>
      <c r="KXE140" s="1"/>
      <c r="KXF140" s="1"/>
      <c r="KXG140" s="1"/>
      <c r="KXH140" s="1"/>
      <c r="KXI140" s="1"/>
      <c r="KXJ140" s="1"/>
      <c r="KXK140" s="1"/>
      <c r="KXL140" s="1"/>
      <c r="KXM140" s="1"/>
      <c r="KXN140" s="1"/>
      <c r="KXO140" s="1"/>
      <c r="KXP140" s="1"/>
      <c r="KXQ140" s="1"/>
      <c r="KXR140" s="1"/>
      <c r="KXS140" s="1"/>
      <c r="KXT140" s="1"/>
      <c r="KXU140" s="1"/>
      <c r="KXV140" s="1"/>
      <c r="KXW140" s="1"/>
      <c r="KXX140" s="1"/>
      <c r="KXY140" s="1"/>
      <c r="KXZ140" s="1"/>
      <c r="KYA140" s="1"/>
      <c r="KYB140" s="1"/>
      <c r="KYC140" s="1"/>
      <c r="KYD140" s="1"/>
      <c r="KYE140" s="1"/>
      <c r="KYF140" s="1"/>
      <c r="KYG140" s="1"/>
      <c r="KYH140" s="1"/>
      <c r="KYI140" s="1"/>
      <c r="KYJ140" s="1"/>
      <c r="KYK140" s="1"/>
      <c r="KYL140" s="1"/>
      <c r="KYM140" s="1"/>
      <c r="KYN140" s="1"/>
      <c r="KYO140" s="1"/>
      <c r="KYP140" s="1"/>
      <c r="KYQ140" s="1"/>
      <c r="KYR140" s="1"/>
      <c r="KYS140" s="1"/>
      <c r="KYT140" s="1"/>
      <c r="KYU140" s="1"/>
      <c r="KYV140" s="1"/>
      <c r="KYW140" s="1"/>
      <c r="KYX140" s="1"/>
      <c r="KYY140" s="1"/>
      <c r="KYZ140" s="1"/>
      <c r="KZA140" s="1"/>
      <c r="KZB140" s="1"/>
      <c r="KZC140" s="1"/>
      <c r="KZD140" s="1"/>
      <c r="KZE140" s="1"/>
      <c r="KZF140" s="1"/>
      <c r="KZG140" s="1"/>
      <c r="KZH140" s="1"/>
      <c r="KZI140" s="1"/>
      <c r="KZJ140" s="1"/>
      <c r="KZK140" s="1"/>
      <c r="KZL140" s="1"/>
      <c r="KZM140" s="1"/>
      <c r="KZN140" s="1"/>
      <c r="KZO140" s="1"/>
      <c r="KZP140" s="1"/>
      <c r="KZQ140" s="1"/>
      <c r="KZR140" s="1"/>
      <c r="KZS140" s="1"/>
      <c r="KZT140" s="1"/>
      <c r="KZU140" s="1"/>
      <c r="KZV140" s="1"/>
      <c r="KZW140" s="1"/>
      <c r="KZX140" s="1"/>
      <c r="KZY140" s="1"/>
      <c r="KZZ140" s="1"/>
      <c r="LAA140" s="1"/>
      <c r="LAB140" s="1"/>
      <c r="LAC140" s="1"/>
      <c r="LAD140" s="1"/>
      <c r="LAE140" s="1"/>
      <c r="LAF140" s="1"/>
      <c r="LAG140" s="1"/>
      <c r="LAH140" s="1"/>
      <c r="LAI140" s="1"/>
      <c r="LAJ140" s="1"/>
      <c r="LAK140" s="1"/>
      <c r="LAL140" s="1"/>
      <c r="LAM140" s="1"/>
      <c r="LAN140" s="1"/>
      <c r="LAO140" s="1"/>
      <c r="LAP140" s="1"/>
      <c r="LAQ140" s="1"/>
      <c r="LAR140" s="1"/>
      <c r="LAS140" s="1"/>
      <c r="LAT140" s="1"/>
      <c r="LAU140" s="1"/>
      <c r="LAV140" s="1"/>
      <c r="LAW140" s="1"/>
      <c r="LAX140" s="1"/>
      <c r="LAY140" s="1"/>
      <c r="LAZ140" s="1"/>
      <c r="LBA140" s="1"/>
      <c r="LBB140" s="1"/>
      <c r="LBC140" s="1"/>
      <c r="LBD140" s="1"/>
      <c r="LBE140" s="1"/>
      <c r="LBF140" s="1"/>
      <c r="LBG140" s="1"/>
      <c r="LBH140" s="1"/>
      <c r="LBI140" s="1"/>
      <c r="LBJ140" s="1"/>
      <c r="LBK140" s="1"/>
      <c r="LBL140" s="1"/>
      <c r="LBM140" s="1"/>
      <c r="LBN140" s="1"/>
      <c r="LBO140" s="1"/>
      <c r="LBP140" s="1"/>
      <c r="LBQ140" s="1"/>
      <c r="LBR140" s="1"/>
      <c r="LBS140" s="1"/>
      <c r="LBT140" s="1"/>
      <c r="LBU140" s="1"/>
      <c r="LBV140" s="1"/>
      <c r="LBW140" s="1"/>
      <c r="LBX140" s="1"/>
      <c r="LBY140" s="1"/>
      <c r="LBZ140" s="1"/>
      <c r="LCA140" s="1"/>
      <c r="LCB140" s="1"/>
      <c r="LCC140" s="1"/>
      <c r="LCD140" s="1"/>
      <c r="LCE140" s="1"/>
      <c r="LCF140" s="1"/>
      <c r="LCG140" s="1"/>
      <c r="LCH140" s="1"/>
      <c r="LCI140" s="1"/>
      <c r="LCJ140" s="1"/>
      <c r="LCK140" s="1"/>
      <c r="LCL140" s="1"/>
      <c r="LCM140" s="1"/>
      <c r="LCN140" s="1"/>
      <c r="LCO140" s="1"/>
      <c r="LCP140" s="1"/>
      <c r="LCQ140" s="1"/>
      <c r="LCR140" s="1"/>
      <c r="LCS140" s="1"/>
      <c r="LCT140" s="1"/>
      <c r="LCU140" s="1"/>
      <c r="LCV140" s="1"/>
      <c r="LCW140" s="1"/>
      <c r="LCX140" s="1"/>
      <c r="LCY140" s="1"/>
      <c r="LCZ140" s="1"/>
      <c r="LDA140" s="1"/>
      <c r="LDB140" s="1"/>
      <c r="LDC140" s="1"/>
      <c r="LDD140" s="1"/>
      <c r="LDE140" s="1"/>
      <c r="LDF140" s="1"/>
      <c r="LDG140" s="1"/>
      <c r="LDH140" s="1"/>
      <c r="LDI140" s="1"/>
      <c r="LDJ140" s="1"/>
      <c r="LDK140" s="1"/>
      <c r="LDL140" s="1"/>
      <c r="LDM140" s="1"/>
      <c r="LDN140" s="1"/>
      <c r="LDO140" s="1"/>
      <c r="LDP140" s="1"/>
      <c r="LDQ140" s="1"/>
      <c r="LDR140" s="1"/>
      <c r="LDS140" s="1"/>
      <c r="LDT140" s="1"/>
      <c r="LDU140" s="1"/>
      <c r="LDV140" s="1"/>
      <c r="LDW140" s="1"/>
      <c r="LDX140" s="1"/>
      <c r="LDY140" s="1"/>
      <c r="LDZ140" s="1"/>
      <c r="LEA140" s="1"/>
      <c r="LEB140" s="1"/>
      <c r="LEC140" s="1"/>
      <c r="LED140" s="1"/>
      <c r="LEE140" s="1"/>
      <c r="LEF140" s="1"/>
      <c r="LEG140" s="1"/>
      <c r="LEH140" s="1"/>
      <c r="LEI140" s="1"/>
      <c r="LEJ140" s="1"/>
      <c r="LEK140" s="1"/>
      <c r="LEL140" s="1"/>
      <c r="LEM140" s="1"/>
      <c r="LEN140" s="1"/>
      <c r="LEO140" s="1"/>
      <c r="LEP140" s="1"/>
      <c r="LEQ140" s="1"/>
      <c r="LER140" s="1"/>
      <c r="LES140" s="1"/>
      <c r="LET140" s="1"/>
      <c r="LEU140" s="1"/>
      <c r="LEV140" s="1"/>
      <c r="LEW140" s="1"/>
      <c r="LEX140" s="1"/>
      <c r="LEY140" s="1"/>
      <c r="LEZ140" s="1"/>
      <c r="LFA140" s="1"/>
      <c r="LFB140" s="1"/>
      <c r="LFC140" s="1"/>
      <c r="LFD140" s="1"/>
      <c r="LFE140" s="1"/>
      <c r="LFF140" s="1"/>
      <c r="LFG140" s="1"/>
      <c r="LFH140" s="1"/>
      <c r="LFI140" s="1"/>
      <c r="LFJ140" s="1"/>
      <c r="LFK140" s="1"/>
      <c r="LFL140" s="1"/>
      <c r="LFM140" s="1"/>
      <c r="LFN140" s="1"/>
      <c r="LFO140" s="1"/>
      <c r="LFP140" s="1"/>
      <c r="LFQ140" s="1"/>
      <c r="LFR140" s="1"/>
      <c r="LFS140" s="1"/>
      <c r="LFT140" s="1"/>
      <c r="LFU140" s="1"/>
      <c r="LFV140" s="1"/>
      <c r="LFW140" s="1"/>
      <c r="LFX140" s="1"/>
      <c r="LFY140" s="1"/>
      <c r="LFZ140" s="1"/>
      <c r="LGA140" s="1"/>
      <c r="LGB140" s="1"/>
      <c r="LGC140" s="1"/>
      <c r="LGD140" s="1"/>
      <c r="LGE140" s="1"/>
      <c r="LGF140" s="1"/>
      <c r="LGG140" s="1"/>
      <c r="LGH140" s="1"/>
      <c r="LGI140" s="1"/>
      <c r="LGJ140" s="1"/>
      <c r="LGK140" s="1"/>
      <c r="LGL140" s="1"/>
      <c r="LGM140" s="1"/>
      <c r="LGN140" s="1"/>
      <c r="LGO140" s="1"/>
      <c r="LGP140" s="1"/>
      <c r="LGQ140" s="1"/>
      <c r="LGR140" s="1"/>
      <c r="LGS140" s="1"/>
      <c r="LGT140" s="1"/>
      <c r="LGU140" s="1"/>
      <c r="LGV140" s="1"/>
      <c r="LGW140" s="1"/>
      <c r="LGX140" s="1"/>
      <c r="LGY140" s="1"/>
      <c r="LGZ140" s="1"/>
      <c r="LHA140" s="1"/>
      <c r="LHB140" s="1"/>
      <c r="LHC140" s="1"/>
      <c r="LHD140" s="1"/>
      <c r="LHE140" s="1"/>
      <c r="LHF140" s="1"/>
      <c r="LHG140" s="1"/>
      <c r="LHH140" s="1"/>
      <c r="LHI140" s="1"/>
      <c r="LHJ140" s="1"/>
      <c r="LHK140" s="1"/>
      <c r="LHL140" s="1"/>
      <c r="LHM140" s="1"/>
      <c r="LHN140" s="1"/>
      <c r="LHO140" s="1"/>
      <c r="LHP140" s="1"/>
      <c r="LHQ140" s="1"/>
      <c r="LHR140" s="1"/>
      <c r="LHS140" s="1"/>
      <c r="LHT140" s="1"/>
      <c r="LHU140" s="1"/>
      <c r="LHV140" s="1"/>
      <c r="LHW140" s="1"/>
      <c r="LHX140" s="1"/>
      <c r="LHY140" s="1"/>
      <c r="LHZ140" s="1"/>
      <c r="LIA140" s="1"/>
      <c r="LIB140" s="1"/>
      <c r="LIC140" s="1"/>
      <c r="LID140" s="1"/>
      <c r="LIE140" s="1"/>
      <c r="LIF140" s="1"/>
      <c r="LIG140" s="1"/>
      <c r="LIH140" s="1"/>
      <c r="LII140" s="1"/>
      <c r="LIJ140" s="1"/>
      <c r="LIK140" s="1"/>
      <c r="LIL140" s="1"/>
      <c r="LIM140" s="1"/>
      <c r="LIN140" s="1"/>
      <c r="LIO140" s="1"/>
      <c r="LIP140" s="1"/>
      <c r="LIQ140" s="1"/>
      <c r="LIR140" s="1"/>
      <c r="LIS140" s="1"/>
      <c r="LIT140" s="1"/>
      <c r="LIU140" s="1"/>
      <c r="LIV140" s="1"/>
      <c r="LIW140" s="1"/>
      <c r="LIX140" s="1"/>
      <c r="LIY140" s="1"/>
      <c r="LIZ140" s="1"/>
      <c r="LJA140" s="1"/>
      <c r="LJB140" s="1"/>
      <c r="LJC140" s="1"/>
      <c r="LJD140" s="1"/>
      <c r="LJE140" s="1"/>
      <c r="LJF140" s="1"/>
      <c r="LJG140" s="1"/>
      <c r="LJH140" s="1"/>
      <c r="LJI140" s="1"/>
      <c r="LJJ140" s="1"/>
      <c r="LJK140" s="1"/>
      <c r="LJL140" s="1"/>
      <c r="LJM140" s="1"/>
      <c r="LJN140" s="1"/>
      <c r="LJO140" s="1"/>
      <c r="LJP140" s="1"/>
      <c r="LJQ140" s="1"/>
      <c r="LJR140" s="1"/>
      <c r="LJS140" s="1"/>
      <c r="LJT140" s="1"/>
      <c r="LJU140" s="1"/>
      <c r="LJV140" s="1"/>
      <c r="LJW140" s="1"/>
      <c r="LJX140" s="1"/>
      <c r="LJY140" s="1"/>
      <c r="LJZ140" s="1"/>
      <c r="LKA140" s="1"/>
      <c r="LKB140" s="1"/>
      <c r="LKC140" s="1"/>
      <c r="LKD140" s="1"/>
      <c r="LKE140" s="1"/>
      <c r="LKF140" s="1"/>
      <c r="LKG140" s="1"/>
      <c r="LKH140" s="1"/>
      <c r="LKI140" s="1"/>
      <c r="LKJ140" s="1"/>
      <c r="LKK140" s="1"/>
      <c r="LKL140" s="1"/>
      <c r="LKM140" s="1"/>
      <c r="LKN140" s="1"/>
      <c r="LKO140" s="1"/>
      <c r="LKP140" s="1"/>
      <c r="LKQ140" s="1"/>
      <c r="LKR140" s="1"/>
      <c r="LKS140" s="1"/>
      <c r="LKT140" s="1"/>
      <c r="LKU140" s="1"/>
      <c r="LKV140" s="1"/>
      <c r="LKW140" s="1"/>
      <c r="LKX140" s="1"/>
      <c r="LKY140" s="1"/>
      <c r="LKZ140" s="1"/>
      <c r="LLA140" s="1"/>
      <c r="LLB140" s="1"/>
      <c r="LLC140" s="1"/>
      <c r="LLD140" s="1"/>
      <c r="LLE140" s="1"/>
      <c r="LLF140" s="1"/>
      <c r="LLG140" s="1"/>
      <c r="LLH140" s="1"/>
      <c r="LLI140" s="1"/>
      <c r="LLJ140" s="1"/>
      <c r="LLK140" s="1"/>
      <c r="LLL140" s="1"/>
      <c r="LLM140" s="1"/>
      <c r="LLN140" s="1"/>
      <c r="LLO140" s="1"/>
      <c r="LLP140" s="1"/>
      <c r="LLQ140" s="1"/>
      <c r="LLR140" s="1"/>
      <c r="LLS140" s="1"/>
      <c r="LLT140" s="1"/>
      <c r="LLU140" s="1"/>
      <c r="LLV140" s="1"/>
      <c r="LLW140" s="1"/>
      <c r="LLX140" s="1"/>
      <c r="LLY140" s="1"/>
      <c r="LLZ140" s="1"/>
      <c r="LMA140" s="1"/>
      <c r="LMB140" s="1"/>
      <c r="LMC140" s="1"/>
      <c r="LMD140" s="1"/>
      <c r="LME140" s="1"/>
      <c r="LMF140" s="1"/>
      <c r="LMG140" s="1"/>
      <c r="LMH140" s="1"/>
      <c r="LMI140" s="1"/>
      <c r="LMJ140" s="1"/>
      <c r="LMK140" s="1"/>
      <c r="LML140" s="1"/>
      <c r="LMM140" s="1"/>
      <c r="LMN140" s="1"/>
      <c r="LMO140" s="1"/>
      <c r="LMP140" s="1"/>
      <c r="LMQ140" s="1"/>
      <c r="LMR140" s="1"/>
      <c r="LMS140" s="1"/>
      <c r="LMT140" s="1"/>
      <c r="LMU140" s="1"/>
      <c r="LMV140" s="1"/>
      <c r="LMW140" s="1"/>
      <c r="LMX140" s="1"/>
      <c r="LMY140" s="1"/>
      <c r="LMZ140" s="1"/>
      <c r="LNA140" s="1"/>
      <c r="LNB140" s="1"/>
      <c r="LNC140" s="1"/>
      <c r="LND140" s="1"/>
      <c r="LNE140" s="1"/>
      <c r="LNF140" s="1"/>
      <c r="LNG140" s="1"/>
      <c r="LNH140" s="1"/>
      <c r="LNI140" s="1"/>
      <c r="LNJ140" s="1"/>
      <c r="LNK140" s="1"/>
      <c r="LNL140" s="1"/>
      <c r="LNM140" s="1"/>
      <c r="LNN140" s="1"/>
      <c r="LNO140" s="1"/>
      <c r="LNP140" s="1"/>
      <c r="LNQ140" s="1"/>
      <c r="LNR140" s="1"/>
      <c r="LNS140" s="1"/>
      <c r="LNT140" s="1"/>
      <c r="LNU140" s="1"/>
      <c r="LNV140" s="1"/>
      <c r="LNW140" s="1"/>
      <c r="LNX140" s="1"/>
      <c r="LNY140" s="1"/>
      <c r="LNZ140" s="1"/>
      <c r="LOA140" s="1"/>
      <c r="LOB140" s="1"/>
      <c r="LOC140" s="1"/>
      <c r="LOD140" s="1"/>
      <c r="LOE140" s="1"/>
      <c r="LOF140" s="1"/>
      <c r="LOG140" s="1"/>
      <c r="LOH140" s="1"/>
      <c r="LOI140" s="1"/>
      <c r="LOJ140" s="1"/>
      <c r="LOK140" s="1"/>
      <c r="LOL140" s="1"/>
      <c r="LOM140" s="1"/>
      <c r="LON140" s="1"/>
      <c r="LOO140" s="1"/>
      <c r="LOP140" s="1"/>
      <c r="LOQ140" s="1"/>
      <c r="LOR140" s="1"/>
      <c r="LOS140" s="1"/>
      <c r="LOT140" s="1"/>
      <c r="LOU140" s="1"/>
      <c r="LOV140" s="1"/>
      <c r="LOW140" s="1"/>
      <c r="LOX140" s="1"/>
      <c r="LOY140" s="1"/>
      <c r="LOZ140" s="1"/>
      <c r="LPA140" s="1"/>
      <c r="LPB140" s="1"/>
      <c r="LPC140" s="1"/>
      <c r="LPD140" s="1"/>
      <c r="LPE140" s="1"/>
      <c r="LPF140" s="1"/>
      <c r="LPG140" s="1"/>
      <c r="LPH140" s="1"/>
      <c r="LPI140" s="1"/>
      <c r="LPJ140" s="1"/>
      <c r="LPK140" s="1"/>
      <c r="LPL140" s="1"/>
      <c r="LPM140" s="1"/>
      <c r="LPN140" s="1"/>
      <c r="LPO140" s="1"/>
      <c r="LPP140" s="1"/>
      <c r="LPQ140" s="1"/>
      <c r="LPR140" s="1"/>
      <c r="LPS140" s="1"/>
      <c r="LPT140" s="1"/>
      <c r="LPU140" s="1"/>
      <c r="LPV140" s="1"/>
      <c r="LPW140" s="1"/>
      <c r="LPX140" s="1"/>
      <c r="LPY140" s="1"/>
      <c r="LPZ140" s="1"/>
      <c r="LQA140" s="1"/>
      <c r="LQB140" s="1"/>
      <c r="LQC140" s="1"/>
      <c r="LQD140" s="1"/>
      <c r="LQE140" s="1"/>
      <c r="LQF140" s="1"/>
      <c r="LQG140" s="1"/>
      <c r="LQH140" s="1"/>
      <c r="LQI140" s="1"/>
      <c r="LQJ140" s="1"/>
      <c r="LQK140" s="1"/>
      <c r="LQL140" s="1"/>
      <c r="LQM140" s="1"/>
      <c r="LQN140" s="1"/>
      <c r="LQO140" s="1"/>
      <c r="LQP140" s="1"/>
      <c r="LQQ140" s="1"/>
      <c r="LQR140" s="1"/>
      <c r="LQS140" s="1"/>
      <c r="LQT140" s="1"/>
      <c r="LQU140" s="1"/>
      <c r="LQV140" s="1"/>
      <c r="LQW140" s="1"/>
      <c r="LQX140" s="1"/>
      <c r="LQY140" s="1"/>
      <c r="LQZ140" s="1"/>
      <c r="LRA140" s="1"/>
      <c r="LRB140" s="1"/>
      <c r="LRC140" s="1"/>
      <c r="LRD140" s="1"/>
      <c r="LRE140" s="1"/>
      <c r="LRF140" s="1"/>
      <c r="LRG140" s="1"/>
      <c r="LRH140" s="1"/>
      <c r="LRI140" s="1"/>
      <c r="LRJ140" s="1"/>
      <c r="LRK140" s="1"/>
      <c r="LRL140" s="1"/>
      <c r="LRM140" s="1"/>
      <c r="LRN140" s="1"/>
      <c r="LRO140" s="1"/>
      <c r="LRP140" s="1"/>
      <c r="LRQ140" s="1"/>
      <c r="LRR140" s="1"/>
      <c r="LRS140" s="1"/>
      <c r="LRT140" s="1"/>
      <c r="LRU140" s="1"/>
      <c r="LRV140" s="1"/>
      <c r="LRW140" s="1"/>
      <c r="LRX140" s="1"/>
      <c r="LRY140" s="1"/>
      <c r="LRZ140" s="1"/>
      <c r="LSA140" s="1"/>
      <c r="LSB140" s="1"/>
      <c r="LSC140" s="1"/>
      <c r="LSD140" s="1"/>
      <c r="LSE140" s="1"/>
      <c r="LSF140" s="1"/>
      <c r="LSG140" s="1"/>
      <c r="LSH140" s="1"/>
      <c r="LSI140" s="1"/>
      <c r="LSJ140" s="1"/>
      <c r="LSK140" s="1"/>
      <c r="LSL140" s="1"/>
      <c r="LSM140" s="1"/>
      <c r="LSN140" s="1"/>
      <c r="LSO140" s="1"/>
      <c r="LSP140" s="1"/>
      <c r="LSQ140" s="1"/>
      <c r="LSR140" s="1"/>
      <c r="LSS140" s="1"/>
      <c r="LST140" s="1"/>
      <c r="LSU140" s="1"/>
      <c r="LSV140" s="1"/>
      <c r="LSW140" s="1"/>
      <c r="LSX140" s="1"/>
      <c r="LSY140" s="1"/>
      <c r="LSZ140" s="1"/>
      <c r="LTA140" s="1"/>
      <c r="LTB140" s="1"/>
      <c r="LTC140" s="1"/>
      <c r="LTD140" s="1"/>
      <c r="LTE140" s="1"/>
      <c r="LTF140" s="1"/>
      <c r="LTG140" s="1"/>
      <c r="LTH140" s="1"/>
      <c r="LTI140" s="1"/>
      <c r="LTJ140" s="1"/>
      <c r="LTK140" s="1"/>
      <c r="LTL140" s="1"/>
      <c r="LTM140" s="1"/>
      <c r="LTN140" s="1"/>
      <c r="LTO140" s="1"/>
      <c r="LTP140" s="1"/>
      <c r="LTQ140" s="1"/>
      <c r="LTR140" s="1"/>
      <c r="LTS140" s="1"/>
      <c r="LTT140" s="1"/>
      <c r="LTU140" s="1"/>
      <c r="LTV140" s="1"/>
      <c r="LTW140" s="1"/>
      <c r="LTX140" s="1"/>
      <c r="LTY140" s="1"/>
      <c r="LTZ140" s="1"/>
      <c r="LUA140" s="1"/>
      <c r="LUB140" s="1"/>
      <c r="LUC140" s="1"/>
      <c r="LUD140" s="1"/>
      <c r="LUE140" s="1"/>
      <c r="LUF140" s="1"/>
      <c r="LUG140" s="1"/>
      <c r="LUH140" s="1"/>
      <c r="LUI140" s="1"/>
      <c r="LUJ140" s="1"/>
      <c r="LUK140" s="1"/>
      <c r="LUL140" s="1"/>
      <c r="LUM140" s="1"/>
      <c r="LUN140" s="1"/>
      <c r="LUO140" s="1"/>
      <c r="LUP140" s="1"/>
      <c r="LUQ140" s="1"/>
      <c r="LUR140" s="1"/>
      <c r="LUS140" s="1"/>
      <c r="LUT140" s="1"/>
      <c r="LUU140" s="1"/>
      <c r="LUV140" s="1"/>
      <c r="LUW140" s="1"/>
      <c r="LUX140" s="1"/>
      <c r="LUY140" s="1"/>
      <c r="LUZ140" s="1"/>
      <c r="LVA140" s="1"/>
      <c r="LVB140" s="1"/>
      <c r="LVC140" s="1"/>
      <c r="LVD140" s="1"/>
      <c r="LVE140" s="1"/>
      <c r="LVF140" s="1"/>
      <c r="LVG140" s="1"/>
      <c r="LVH140" s="1"/>
      <c r="LVI140" s="1"/>
      <c r="LVJ140" s="1"/>
      <c r="LVK140" s="1"/>
      <c r="LVL140" s="1"/>
      <c r="LVM140" s="1"/>
      <c r="LVN140" s="1"/>
      <c r="LVO140" s="1"/>
      <c r="LVP140" s="1"/>
      <c r="LVQ140" s="1"/>
      <c r="LVR140" s="1"/>
      <c r="LVS140" s="1"/>
      <c r="LVT140" s="1"/>
      <c r="LVU140" s="1"/>
      <c r="LVV140" s="1"/>
      <c r="LVW140" s="1"/>
      <c r="LVX140" s="1"/>
      <c r="LVY140" s="1"/>
      <c r="LVZ140" s="1"/>
      <c r="LWA140" s="1"/>
      <c r="LWB140" s="1"/>
      <c r="LWC140" s="1"/>
      <c r="LWD140" s="1"/>
      <c r="LWE140" s="1"/>
      <c r="LWF140" s="1"/>
      <c r="LWG140" s="1"/>
      <c r="LWH140" s="1"/>
      <c r="LWI140" s="1"/>
      <c r="LWJ140" s="1"/>
      <c r="LWK140" s="1"/>
      <c r="LWL140" s="1"/>
      <c r="LWM140" s="1"/>
      <c r="LWN140" s="1"/>
      <c r="LWO140" s="1"/>
      <c r="LWP140" s="1"/>
      <c r="LWQ140" s="1"/>
      <c r="LWR140" s="1"/>
      <c r="LWS140" s="1"/>
      <c r="LWT140" s="1"/>
      <c r="LWU140" s="1"/>
      <c r="LWV140" s="1"/>
      <c r="LWW140" s="1"/>
      <c r="LWX140" s="1"/>
      <c r="LWY140" s="1"/>
      <c r="LWZ140" s="1"/>
      <c r="LXA140" s="1"/>
      <c r="LXB140" s="1"/>
      <c r="LXC140" s="1"/>
      <c r="LXD140" s="1"/>
      <c r="LXE140" s="1"/>
      <c r="LXF140" s="1"/>
      <c r="LXG140" s="1"/>
      <c r="LXH140" s="1"/>
      <c r="LXI140" s="1"/>
      <c r="LXJ140" s="1"/>
      <c r="LXK140" s="1"/>
      <c r="LXL140" s="1"/>
      <c r="LXM140" s="1"/>
      <c r="LXN140" s="1"/>
      <c r="LXO140" s="1"/>
      <c r="LXP140" s="1"/>
      <c r="LXQ140" s="1"/>
      <c r="LXR140" s="1"/>
      <c r="LXS140" s="1"/>
      <c r="LXT140" s="1"/>
      <c r="LXU140" s="1"/>
      <c r="LXV140" s="1"/>
      <c r="LXW140" s="1"/>
      <c r="LXX140" s="1"/>
      <c r="LXY140" s="1"/>
      <c r="LXZ140" s="1"/>
      <c r="LYA140" s="1"/>
      <c r="LYB140" s="1"/>
      <c r="LYC140" s="1"/>
      <c r="LYD140" s="1"/>
      <c r="LYE140" s="1"/>
      <c r="LYF140" s="1"/>
      <c r="LYG140" s="1"/>
      <c r="LYH140" s="1"/>
      <c r="LYI140" s="1"/>
      <c r="LYJ140" s="1"/>
      <c r="LYK140" s="1"/>
      <c r="LYL140" s="1"/>
      <c r="LYM140" s="1"/>
      <c r="LYN140" s="1"/>
      <c r="LYO140" s="1"/>
      <c r="LYP140" s="1"/>
      <c r="LYQ140" s="1"/>
      <c r="LYR140" s="1"/>
      <c r="LYS140" s="1"/>
      <c r="LYT140" s="1"/>
      <c r="LYU140" s="1"/>
      <c r="LYV140" s="1"/>
      <c r="LYW140" s="1"/>
      <c r="LYX140" s="1"/>
      <c r="LYY140" s="1"/>
      <c r="LYZ140" s="1"/>
      <c r="LZA140" s="1"/>
      <c r="LZB140" s="1"/>
      <c r="LZC140" s="1"/>
      <c r="LZD140" s="1"/>
      <c r="LZE140" s="1"/>
      <c r="LZF140" s="1"/>
      <c r="LZG140" s="1"/>
      <c r="LZH140" s="1"/>
      <c r="LZI140" s="1"/>
      <c r="LZJ140" s="1"/>
      <c r="LZK140" s="1"/>
      <c r="LZL140" s="1"/>
      <c r="LZM140" s="1"/>
      <c r="LZN140" s="1"/>
      <c r="LZO140" s="1"/>
      <c r="LZP140" s="1"/>
      <c r="LZQ140" s="1"/>
      <c r="LZR140" s="1"/>
      <c r="LZS140" s="1"/>
      <c r="LZT140" s="1"/>
      <c r="LZU140" s="1"/>
      <c r="LZV140" s="1"/>
      <c r="LZW140" s="1"/>
      <c r="LZX140" s="1"/>
      <c r="LZY140" s="1"/>
      <c r="LZZ140" s="1"/>
      <c r="MAA140" s="1"/>
      <c r="MAB140" s="1"/>
      <c r="MAC140" s="1"/>
      <c r="MAD140" s="1"/>
      <c r="MAE140" s="1"/>
      <c r="MAF140" s="1"/>
      <c r="MAG140" s="1"/>
      <c r="MAH140" s="1"/>
      <c r="MAI140" s="1"/>
      <c r="MAJ140" s="1"/>
      <c r="MAK140" s="1"/>
      <c r="MAL140" s="1"/>
      <c r="MAM140" s="1"/>
      <c r="MAN140" s="1"/>
      <c r="MAO140" s="1"/>
      <c r="MAP140" s="1"/>
      <c r="MAQ140" s="1"/>
      <c r="MAR140" s="1"/>
      <c r="MAS140" s="1"/>
      <c r="MAT140" s="1"/>
      <c r="MAU140" s="1"/>
      <c r="MAV140" s="1"/>
      <c r="MAW140" s="1"/>
      <c r="MAX140" s="1"/>
      <c r="MAY140" s="1"/>
      <c r="MAZ140" s="1"/>
      <c r="MBA140" s="1"/>
      <c r="MBB140" s="1"/>
      <c r="MBC140" s="1"/>
      <c r="MBD140" s="1"/>
      <c r="MBE140" s="1"/>
      <c r="MBF140" s="1"/>
      <c r="MBG140" s="1"/>
      <c r="MBH140" s="1"/>
      <c r="MBI140" s="1"/>
      <c r="MBJ140" s="1"/>
      <c r="MBK140" s="1"/>
      <c r="MBL140" s="1"/>
      <c r="MBM140" s="1"/>
      <c r="MBN140" s="1"/>
      <c r="MBO140" s="1"/>
      <c r="MBP140" s="1"/>
      <c r="MBQ140" s="1"/>
      <c r="MBR140" s="1"/>
      <c r="MBS140" s="1"/>
      <c r="MBT140" s="1"/>
      <c r="MBU140" s="1"/>
      <c r="MBV140" s="1"/>
      <c r="MBW140" s="1"/>
      <c r="MBX140" s="1"/>
      <c r="MBY140" s="1"/>
      <c r="MBZ140" s="1"/>
      <c r="MCA140" s="1"/>
      <c r="MCB140" s="1"/>
      <c r="MCC140" s="1"/>
      <c r="MCD140" s="1"/>
      <c r="MCE140" s="1"/>
      <c r="MCF140" s="1"/>
      <c r="MCG140" s="1"/>
      <c r="MCH140" s="1"/>
      <c r="MCI140" s="1"/>
      <c r="MCJ140" s="1"/>
      <c r="MCK140" s="1"/>
      <c r="MCL140" s="1"/>
      <c r="MCM140" s="1"/>
      <c r="MCN140" s="1"/>
      <c r="MCO140" s="1"/>
      <c r="MCP140" s="1"/>
      <c r="MCQ140" s="1"/>
      <c r="MCR140" s="1"/>
      <c r="MCS140" s="1"/>
      <c r="MCT140" s="1"/>
      <c r="MCU140" s="1"/>
      <c r="MCV140" s="1"/>
      <c r="MCW140" s="1"/>
      <c r="MCX140" s="1"/>
      <c r="MCY140" s="1"/>
      <c r="MCZ140" s="1"/>
      <c r="MDA140" s="1"/>
      <c r="MDB140" s="1"/>
      <c r="MDC140" s="1"/>
      <c r="MDD140" s="1"/>
      <c r="MDE140" s="1"/>
      <c r="MDF140" s="1"/>
      <c r="MDG140" s="1"/>
      <c r="MDH140" s="1"/>
      <c r="MDI140" s="1"/>
      <c r="MDJ140" s="1"/>
      <c r="MDK140" s="1"/>
      <c r="MDL140" s="1"/>
      <c r="MDM140" s="1"/>
      <c r="MDN140" s="1"/>
      <c r="MDO140" s="1"/>
      <c r="MDP140" s="1"/>
      <c r="MDQ140" s="1"/>
      <c r="MDR140" s="1"/>
      <c r="MDS140" s="1"/>
      <c r="MDT140" s="1"/>
      <c r="MDU140" s="1"/>
      <c r="MDV140" s="1"/>
      <c r="MDW140" s="1"/>
      <c r="MDX140" s="1"/>
      <c r="MDY140" s="1"/>
      <c r="MDZ140" s="1"/>
      <c r="MEA140" s="1"/>
      <c r="MEB140" s="1"/>
      <c r="MEC140" s="1"/>
      <c r="MED140" s="1"/>
      <c r="MEE140" s="1"/>
      <c r="MEF140" s="1"/>
      <c r="MEG140" s="1"/>
      <c r="MEH140" s="1"/>
      <c r="MEI140" s="1"/>
      <c r="MEJ140" s="1"/>
      <c r="MEK140" s="1"/>
      <c r="MEL140" s="1"/>
      <c r="MEM140" s="1"/>
      <c r="MEN140" s="1"/>
      <c r="MEO140" s="1"/>
      <c r="MEP140" s="1"/>
      <c r="MEQ140" s="1"/>
      <c r="MER140" s="1"/>
      <c r="MES140" s="1"/>
      <c r="MET140" s="1"/>
      <c r="MEU140" s="1"/>
      <c r="MEV140" s="1"/>
      <c r="MEW140" s="1"/>
      <c r="MEX140" s="1"/>
      <c r="MEY140" s="1"/>
      <c r="MEZ140" s="1"/>
      <c r="MFA140" s="1"/>
      <c r="MFB140" s="1"/>
      <c r="MFC140" s="1"/>
      <c r="MFD140" s="1"/>
      <c r="MFE140" s="1"/>
      <c r="MFF140" s="1"/>
      <c r="MFG140" s="1"/>
      <c r="MFH140" s="1"/>
      <c r="MFI140" s="1"/>
      <c r="MFJ140" s="1"/>
      <c r="MFK140" s="1"/>
      <c r="MFL140" s="1"/>
      <c r="MFM140" s="1"/>
      <c r="MFN140" s="1"/>
      <c r="MFO140" s="1"/>
      <c r="MFP140" s="1"/>
      <c r="MFQ140" s="1"/>
      <c r="MFR140" s="1"/>
      <c r="MFS140" s="1"/>
      <c r="MFT140" s="1"/>
      <c r="MFU140" s="1"/>
      <c r="MFV140" s="1"/>
      <c r="MFW140" s="1"/>
      <c r="MFX140" s="1"/>
      <c r="MFY140" s="1"/>
      <c r="MFZ140" s="1"/>
      <c r="MGA140" s="1"/>
      <c r="MGB140" s="1"/>
      <c r="MGC140" s="1"/>
      <c r="MGD140" s="1"/>
      <c r="MGE140" s="1"/>
      <c r="MGF140" s="1"/>
      <c r="MGG140" s="1"/>
      <c r="MGH140" s="1"/>
      <c r="MGI140" s="1"/>
      <c r="MGJ140" s="1"/>
      <c r="MGK140" s="1"/>
      <c r="MGL140" s="1"/>
      <c r="MGM140" s="1"/>
      <c r="MGN140" s="1"/>
      <c r="MGO140" s="1"/>
      <c r="MGP140" s="1"/>
      <c r="MGQ140" s="1"/>
      <c r="MGR140" s="1"/>
      <c r="MGS140" s="1"/>
      <c r="MGT140" s="1"/>
      <c r="MGU140" s="1"/>
      <c r="MGV140" s="1"/>
      <c r="MGW140" s="1"/>
      <c r="MGX140" s="1"/>
      <c r="MGY140" s="1"/>
      <c r="MGZ140" s="1"/>
      <c r="MHA140" s="1"/>
      <c r="MHB140" s="1"/>
      <c r="MHC140" s="1"/>
      <c r="MHD140" s="1"/>
      <c r="MHE140" s="1"/>
      <c r="MHF140" s="1"/>
      <c r="MHG140" s="1"/>
      <c r="MHH140" s="1"/>
      <c r="MHI140" s="1"/>
      <c r="MHJ140" s="1"/>
      <c r="MHK140" s="1"/>
      <c r="MHL140" s="1"/>
      <c r="MHM140" s="1"/>
      <c r="MHN140" s="1"/>
      <c r="MHO140" s="1"/>
      <c r="MHP140" s="1"/>
      <c r="MHQ140" s="1"/>
      <c r="MHR140" s="1"/>
      <c r="MHS140" s="1"/>
      <c r="MHT140" s="1"/>
      <c r="MHU140" s="1"/>
      <c r="MHV140" s="1"/>
      <c r="MHW140" s="1"/>
      <c r="MHX140" s="1"/>
      <c r="MHY140" s="1"/>
      <c r="MHZ140" s="1"/>
      <c r="MIA140" s="1"/>
      <c r="MIB140" s="1"/>
      <c r="MIC140" s="1"/>
      <c r="MID140" s="1"/>
      <c r="MIE140" s="1"/>
      <c r="MIF140" s="1"/>
      <c r="MIG140" s="1"/>
      <c r="MIH140" s="1"/>
      <c r="MII140" s="1"/>
      <c r="MIJ140" s="1"/>
      <c r="MIK140" s="1"/>
      <c r="MIL140" s="1"/>
      <c r="MIM140" s="1"/>
      <c r="MIN140" s="1"/>
      <c r="MIO140" s="1"/>
      <c r="MIP140" s="1"/>
      <c r="MIQ140" s="1"/>
      <c r="MIR140" s="1"/>
      <c r="MIS140" s="1"/>
      <c r="MIT140" s="1"/>
      <c r="MIU140" s="1"/>
      <c r="MIV140" s="1"/>
      <c r="MIW140" s="1"/>
      <c r="MIX140" s="1"/>
      <c r="MIY140" s="1"/>
      <c r="MIZ140" s="1"/>
      <c r="MJA140" s="1"/>
      <c r="MJB140" s="1"/>
      <c r="MJC140" s="1"/>
      <c r="MJD140" s="1"/>
      <c r="MJE140" s="1"/>
      <c r="MJF140" s="1"/>
      <c r="MJG140" s="1"/>
      <c r="MJH140" s="1"/>
      <c r="MJI140" s="1"/>
      <c r="MJJ140" s="1"/>
      <c r="MJK140" s="1"/>
      <c r="MJL140" s="1"/>
      <c r="MJM140" s="1"/>
      <c r="MJN140" s="1"/>
      <c r="MJO140" s="1"/>
      <c r="MJP140" s="1"/>
      <c r="MJQ140" s="1"/>
      <c r="MJR140" s="1"/>
      <c r="MJS140" s="1"/>
      <c r="MJT140" s="1"/>
      <c r="MJU140" s="1"/>
      <c r="MJV140" s="1"/>
      <c r="MJW140" s="1"/>
      <c r="MJX140" s="1"/>
      <c r="MJY140" s="1"/>
      <c r="MJZ140" s="1"/>
      <c r="MKA140" s="1"/>
      <c r="MKB140" s="1"/>
      <c r="MKC140" s="1"/>
      <c r="MKD140" s="1"/>
      <c r="MKE140" s="1"/>
      <c r="MKF140" s="1"/>
      <c r="MKG140" s="1"/>
      <c r="MKH140" s="1"/>
      <c r="MKI140" s="1"/>
      <c r="MKJ140" s="1"/>
      <c r="MKK140" s="1"/>
      <c r="MKL140" s="1"/>
      <c r="MKM140" s="1"/>
      <c r="MKN140" s="1"/>
      <c r="MKO140" s="1"/>
      <c r="MKP140" s="1"/>
      <c r="MKQ140" s="1"/>
      <c r="MKR140" s="1"/>
      <c r="MKS140" s="1"/>
      <c r="MKT140" s="1"/>
      <c r="MKU140" s="1"/>
      <c r="MKV140" s="1"/>
      <c r="MKW140" s="1"/>
      <c r="MKX140" s="1"/>
      <c r="MKY140" s="1"/>
      <c r="MKZ140" s="1"/>
      <c r="MLA140" s="1"/>
      <c r="MLB140" s="1"/>
      <c r="MLC140" s="1"/>
      <c r="MLD140" s="1"/>
      <c r="MLE140" s="1"/>
      <c r="MLF140" s="1"/>
      <c r="MLG140" s="1"/>
      <c r="MLH140" s="1"/>
      <c r="MLI140" s="1"/>
      <c r="MLJ140" s="1"/>
      <c r="MLK140" s="1"/>
      <c r="MLL140" s="1"/>
      <c r="MLM140" s="1"/>
      <c r="MLN140" s="1"/>
      <c r="MLO140" s="1"/>
      <c r="MLP140" s="1"/>
      <c r="MLQ140" s="1"/>
      <c r="MLR140" s="1"/>
      <c r="MLS140" s="1"/>
      <c r="MLT140" s="1"/>
      <c r="MLU140" s="1"/>
      <c r="MLV140" s="1"/>
      <c r="MLW140" s="1"/>
      <c r="MLX140" s="1"/>
      <c r="MLY140" s="1"/>
      <c r="MLZ140" s="1"/>
      <c r="MMA140" s="1"/>
      <c r="MMB140" s="1"/>
      <c r="MMC140" s="1"/>
      <c r="MMD140" s="1"/>
      <c r="MME140" s="1"/>
      <c r="MMF140" s="1"/>
      <c r="MMG140" s="1"/>
      <c r="MMH140" s="1"/>
      <c r="MMI140" s="1"/>
      <c r="MMJ140" s="1"/>
      <c r="MMK140" s="1"/>
      <c r="MML140" s="1"/>
      <c r="MMM140" s="1"/>
      <c r="MMN140" s="1"/>
      <c r="MMO140" s="1"/>
      <c r="MMP140" s="1"/>
      <c r="MMQ140" s="1"/>
      <c r="MMR140" s="1"/>
      <c r="MMS140" s="1"/>
      <c r="MMT140" s="1"/>
      <c r="MMU140" s="1"/>
      <c r="MMV140" s="1"/>
      <c r="MMW140" s="1"/>
      <c r="MMX140" s="1"/>
      <c r="MMY140" s="1"/>
      <c r="MMZ140" s="1"/>
      <c r="MNA140" s="1"/>
      <c r="MNB140" s="1"/>
      <c r="MNC140" s="1"/>
      <c r="MND140" s="1"/>
      <c r="MNE140" s="1"/>
      <c r="MNF140" s="1"/>
      <c r="MNG140" s="1"/>
      <c r="MNH140" s="1"/>
      <c r="MNI140" s="1"/>
      <c r="MNJ140" s="1"/>
      <c r="MNK140" s="1"/>
      <c r="MNL140" s="1"/>
      <c r="MNM140" s="1"/>
      <c r="MNN140" s="1"/>
      <c r="MNO140" s="1"/>
      <c r="MNP140" s="1"/>
      <c r="MNQ140" s="1"/>
      <c r="MNR140" s="1"/>
      <c r="MNS140" s="1"/>
      <c r="MNT140" s="1"/>
      <c r="MNU140" s="1"/>
      <c r="MNV140" s="1"/>
      <c r="MNW140" s="1"/>
      <c r="MNX140" s="1"/>
      <c r="MNY140" s="1"/>
      <c r="MNZ140" s="1"/>
      <c r="MOA140" s="1"/>
      <c r="MOB140" s="1"/>
      <c r="MOC140" s="1"/>
      <c r="MOD140" s="1"/>
      <c r="MOE140" s="1"/>
      <c r="MOF140" s="1"/>
      <c r="MOG140" s="1"/>
      <c r="MOH140" s="1"/>
      <c r="MOI140" s="1"/>
      <c r="MOJ140" s="1"/>
      <c r="MOK140" s="1"/>
      <c r="MOL140" s="1"/>
      <c r="MOM140" s="1"/>
      <c r="MON140" s="1"/>
      <c r="MOO140" s="1"/>
      <c r="MOP140" s="1"/>
      <c r="MOQ140" s="1"/>
      <c r="MOR140" s="1"/>
      <c r="MOS140" s="1"/>
      <c r="MOT140" s="1"/>
      <c r="MOU140" s="1"/>
      <c r="MOV140" s="1"/>
      <c r="MOW140" s="1"/>
      <c r="MOX140" s="1"/>
      <c r="MOY140" s="1"/>
      <c r="MOZ140" s="1"/>
      <c r="MPA140" s="1"/>
      <c r="MPB140" s="1"/>
      <c r="MPC140" s="1"/>
      <c r="MPD140" s="1"/>
      <c r="MPE140" s="1"/>
      <c r="MPF140" s="1"/>
      <c r="MPG140" s="1"/>
      <c r="MPH140" s="1"/>
      <c r="MPI140" s="1"/>
      <c r="MPJ140" s="1"/>
      <c r="MPK140" s="1"/>
      <c r="MPL140" s="1"/>
      <c r="MPM140" s="1"/>
      <c r="MPN140" s="1"/>
      <c r="MPO140" s="1"/>
      <c r="MPP140" s="1"/>
      <c r="MPQ140" s="1"/>
      <c r="MPR140" s="1"/>
      <c r="MPS140" s="1"/>
      <c r="MPT140" s="1"/>
      <c r="MPU140" s="1"/>
      <c r="MPV140" s="1"/>
      <c r="MPW140" s="1"/>
      <c r="MPX140" s="1"/>
      <c r="MPY140" s="1"/>
      <c r="MPZ140" s="1"/>
      <c r="MQA140" s="1"/>
      <c r="MQB140" s="1"/>
      <c r="MQC140" s="1"/>
      <c r="MQD140" s="1"/>
      <c r="MQE140" s="1"/>
      <c r="MQF140" s="1"/>
      <c r="MQG140" s="1"/>
      <c r="MQH140" s="1"/>
      <c r="MQI140" s="1"/>
      <c r="MQJ140" s="1"/>
      <c r="MQK140" s="1"/>
      <c r="MQL140" s="1"/>
      <c r="MQM140" s="1"/>
      <c r="MQN140" s="1"/>
      <c r="MQO140" s="1"/>
      <c r="MQP140" s="1"/>
      <c r="MQQ140" s="1"/>
      <c r="MQR140" s="1"/>
      <c r="MQS140" s="1"/>
      <c r="MQT140" s="1"/>
      <c r="MQU140" s="1"/>
      <c r="MQV140" s="1"/>
      <c r="MQW140" s="1"/>
      <c r="MQX140" s="1"/>
      <c r="MQY140" s="1"/>
      <c r="MQZ140" s="1"/>
      <c r="MRA140" s="1"/>
      <c r="MRB140" s="1"/>
      <c r="MRC140" s="1"/>
      <c r="MRD140" s="1"/>
      <c r="MRE140" s="1"/>
      <c r="MRF140" s="1"/>
      <c r="MRG140" s="1"/>
      <c r="MRH140" s="1"/>
      <c r="MRI140" s="1"/>
      <c r="MRJ140" s="1"/>
      <c r="MRK140" s="1"/>
      <c r="MRL140" s="1"/>
      <c r="MRM140" s="1"/>
      <c r="MRN140" s="1"/>
      <c r="MRO140" s="1"/>
      <c r="MRP140" s="1"/>
      <c r="MRQ140" s="1"/>
      <c r="MRR140" s="1"/>
      <c r="MRS140" s="1"/>
      <c r="MRT140" s="1"/>
      <c r="MRU140" s="1"/>
      <c r="MRV140" s="1"/>
      <c r="MRW140" s="1"/>
      <c r="MRX140" s="1"/>
      <c r="MRY140" s="1"/>
      <c r="MRZ140" s="1"/>
      <c r="MSA140" s="1"/>
      <c r="MSB140" s="1"/>
      <c r="MSC140" s="1"/>
      <c r="MSD140" s="1"/>
      <c r="MSE140" s="1"/>
      <c r="MSF140" s="1"/>
      <c r="MSG140" s="1"/>
      <c r="MSH140" s="1"/>
      <c r="MSI140" s="1"/>
      <c r="MSJ140" s="1"/>
      <c r="MSK140" s="1"/>
      <c r="MSL140" s="1"/>
      <c r="MSM140" s="1"/>
      <c r="MSN140" s="1"/>
      <c r="MSO140" s="1"/>
      <c r="MSP140" s="1"/>
      <c r="MSQ140" s="1"/>
      <c r="MSR140" s="1"/>
      <c r="MSS140" s="1"/>
      <c r="MST140" s="1"/>
      <c r="MSU140" s="1"/>
      <c r="MSV140" s="1"/>
      <c r="MSW140" s="1"/>
      <c r="MSX140" s="1"/>
      <c r="MSY140" s="1"/>
      <c r="MSZ140" s="1"/>
      <c r="MTA140" s="1"/>
      <c r="MTB140" s="1"/>
      <c r="MTC140" s="1"/>
      <c r="MTD140" s="1"/>
      <c r="MTE140" s="1"/>
      <c r="MTF140" s="1"/>
      <c r="MTG140" s="1"/>
      <c r="MTH140" s="1"/>
      <c r="MTI140" s="1"/>
      <c r="MTJ140" s="1"/>
      <c r="MTK140" s="1"/>
      <c r="MTL140" s="1"/>
      <c r="MTM140" s="1"/>
      <c r="MTN140" s="1"/>
      <c r="MTO140" s="1"/>
      <c r="MTP140" s="1"/>
      <c r="MTQ140" s="1"/>
      <c r="MTR140" s="1"/>
      <c r="MTS140" s="1"/>
      <c r="MTT140" s="1"/>
      <c r="MTU140" s="1"/>
      <c r="MTV140" s="1"/>
      <c r="MTW140" s="1"/>
      <c r="MTX140" s="1"/>
      <c r="MTY140" s="1"/>
      <c r="MTZ140" s="1"/>
      <c r="MUA140" s="1"/>
      <c r="MUB140" s="1"/>
      <c r="MUC140" s="1"/>
      <c r="MUD140" s="1"/>
      <c r="MUE140" s="1"/>
      <c r="MUF140" s="1"/>
      <c r="MUG140" s="1"/>
      <c r="MUH140" s="1"/>
      <c r="MUI140" s="1"/>
      <c r="MUJ140" s="1"/>
      <c r="MUK140" s="1"/>
      <c r="MUL140" s="1"/>
      <c r="MUM140" s="1"/>
      <c r="MUN140" s="1"/>
      <c r="MUO140" s="1"/>
      <c r="MUP140" s="1"/>
      <c r="MUQ140" s="1"/>
      <c r="MUR140" s="1"/>
      <c r="MUS140" s="1"/>
      <c r="MUT140" s="1"/>
      <c r="MUU140" s="1"/>
      <c r="MUV140" s="1"/>
      <c r="MUW140" s="1"/>
      <c r="MUX140" s="1"/>
      <c r="MUY140" s="1"/>
      <c r="MUZ140" s="1"/>
      <c r="MVA140" s="1"/>
      <c r="MVB140" s="1"/>
      <c r="MVC140" s="1"/>
      <c r="MVD140" s="1"/>
      <c r="MVE140" s="1"/>
      <c r="MVF140" s="1"/>
      <c r="MVG140" s="1"/>
      <c r="MVH140" s="1"/>
      <c r="MVI140" s="1"/>
      <c r="MVJ140" s="1"/>
      <c r="MVK140" s="1"/>
      <c r="MVL140" s="1"/>
      <c r="MVM140" s="1"/>
      <c r="MVN140" s="1"/>
      <c r="MVO140" s="1"/>
      <c r="MVP140" s="1"/>
      <c r="MVQ140" s="1"/>
      <c r="MVR140" s="1"/>
      <c r="MVS140" s="1"/>
      <c r="MVT140" s="1"/>
      <c r="MVU140" s="1"/>
      <c r="MVV140" s="1"/>
      <c r="MVW140" s="1"/>
      <c r="MVX140" s="1"/>
      <c r="MVY140" s="1"/>
      <c r="MVZ140" s="1"/>
      <c r="MWA140" s="1"/>
      <c r="MWB140" s="1"/>
      <c r="MWC140" s="1"/>
      <c r="MWD140" s="1"/>
      <c r="MWE140" s="1"/>
      <c r="MWF140" s="1"/>
      <c r="MWG140" s="1"/>
      <c r="MWH140" s="1"/>
      <c r="MWI140" s="1"/>
      <c r="MWJ140" s="1"/>
      <c r="MWK140" s="1"/>
      <c r="MWL140" s="1"/>
      <c r="MWM140" s="1"/>
      <c r="MWN140" s="1"/>
      <c r="MWO140" s="1"/>
      <c r="MWP140" s="1"/>
      <c r="MWQ140" s="1"/>
      <c r="MWR140" s="1"/>
      <c r="MWS140" s="1"/>
      <c r="MWT140" s="1"/>
      <c r="MWU140" s="1"/>
      <c r="MWV140" s="1"/>
      <c r="MWW140" s="1"/>
      <c r="MWX140" s="1"/>
      <c r="MWY140" s="1"/>
      <c r="MWZ140" s="1"/>
      <c r="MXA140" s="1"/>
      <c r="MXB140" s="1"/>
      <c r="MXC140" s="1"/>
      <c r="MXD140" s="1"/>
      <c r="MXE140" s="1"/>
      <c r="MXF140" s="1"/>
      <c r="MXG140" s="1"/>
      <c r="MXH140" s="1"/>
      <c r="MXI140" s="1"/>
      <c r="MXJ140" s="1"/>
      <c r="MXK140" s="1"/>
      <c r="MXL140" s="1"/>
      <c r="MXM140" s="1"/>
      <c r="MXN140" s="1"/>
      <c r="MXO140" s="1"/>
      <c r="MXP140" s="1"/>
      <c r="MXQ140" s="1"/>
      <c r="MXR140" s="1"/>
      <c r="MXS140" s="1"/>
      <c r="MXT140" s="1"/>
      <c r="MXU140" s="1"/>
      <c r="MXV140" s="1"/>
      <c r="MXW140" s="1"/>
      <c r="MXX140" s="1"/>
      <c r="MXY140" s="1"/>
      <c r="MXZ140" s="1"/>
      <c r="MYA140" s="1"/>
      <c r="MYB140" s="1"/>
      <c r="MYC140" s="1"/>
      <c r="MYD140" s="1"/>
      <c r="MYE140" s="1"/>
      <c r="MYF140" s="1"/>
      <c r="MYG140" s="1"/>
      <c r="MYH140" s="1"/>
      <c r="MYI140" s="1"/>
      <c r="MYJ140" s="1"/>
      <c r="MYK140" s="1"/>
      <c r="MYL140" s="1"/>
      <c r="MYM140" s="1"/>
      <c r="MYN140" s="1"/>
      <c r="MYO140" s="1"/>
      <c r="MYP140" s="1"/>
      <c r="MYQ140" s="1"/>
      <c r="MYR140" s="1"/>
      <c r="MYS140" s="1"/>
      <c r="MYT140" s="1"/>
      <c r="MYU140" s="1"/>
      <c r="MYV140" s="1"/>
      <c r="MYW140" s="1"/>
      <c r="MYX140" s="1"/>
      <c r="MYY140" s="1"/>
      <c r="MYZ140" s="1"/>
      <c r="MZA140" s="1"/>
      <c r="MZB140" s="1"/>
      <c r="MZC140" s="1"/>
      <c r="MZD140" s="1"/>
      <c r="MZE140" s="1"/>
      <c r="MZF140" s="1"/>
      <c r="MZG140" s="1"/>
      <c r="MZH140" s="1"/>
      <c r="MZI140" s="1"/>
      <c r="MZJ140" s="1"/>
      <c r="MZK140" s="1"/>
      <c r="MZL140" s="1"/>
      <c r="MZM140" s="1"/>
      <c r="MZN140" s="1"/>
      <c r="MZO140" s="1"/>
      <c r="MZP140" s="1"/>
      <c r="MZQ140" s="1"/>
      <c r="MZR140" s="1"/>
      <c r="MZS140" s="1"/>
      <c r="MZT140" s="1"/>
      <c r="MZU140" s="1"/>
      <c r="MZV140" s="1"/>
      <c r="MZW140" s="1"/>
      <c r="MZX140" s="1"/>
      <c r="MZY140" s="1"/>
      <c r="MZZ140" s="1"/>
      <c r="NAA140" s="1"/>
      <c r="NAB140" s="1"/>
      <c r="NAC140" s="1"/>
      <c r="NAD140" s="1"/>
      <c r="NAE140" s="1"/>
      <c r="NAF140" s="1"/>
      <c r="NAG140" s="1"/>
      <c r="NAH140" s="1"/>
      <c r="NAI140" s="1"/>
      <c r="NAJ140" s="1"/>
      <c r="NAK140" s="1"/>
      <c r="NAL140" s="1"/>
      <c r="NAM140" s="1"/>
      <c r="NAN140" s="1"/>
      <c r="NAO140" s="1"/>
      <c r="NAP140" s="1"/>
      <c r="NAQ140" s="1"/>
      <c r="NAR140" s="1"/>
      <c r="NAS140" s="1"/>
      <c r="NAT140" s="1"/>
      <c r="NAU140" s="1"/>
      <c r="NAV140" s="1"/>
      <c r="NAW140" s="1"/>
      <c r="NAX140" s="1"/>
      <c r="NAY140" s="1"/>
      <c r="NAZ140" s="1"/>
      <c r="NBA140" s="1"/>
      <c r="NBB140" s="1"/>
      <c r="NBC140" s="1"/>
      <c r="NBD140" s="1"/>
      <c r="NBE140" s="1"/>
      <c r="NBF140" s="1"/>
      <c r="NBG140" s="1"/>
      <c r="NBH140" s="1"/>
      <c r="NBI140" s="1"/>
      <c r="NBJ140" s="1"/>
      <c r="NBK140" s="1"/>
      <c r="NBL140" s="1"/>
      <c r="NBM140" s="1"/>
      <c r="NBN140" s="1"/>
      <c r="NBO140" s="1"/>
      <c r="NBP140" s="1"/>
      <c r="NBQ140" s="1"/>
      <c r="NBR140" s="1"/>
      <c r="NBS140" s="1"/>
      <c r="NBT140" s="1"/>
      <c r="NBU140" s="1"/>
      <c r="NBV140" s="1"/>
      <c r="NBW140" s="1"/>
      <c r="NBX140" s="1"/>
      <c r="NBY140" s="1"/>
      <c r="NBZ140" s="1"/>
      <c r="NCA140" s="1"/>
      <c r="NCB140" s="1"/>
      <c r="NCC140" s="1"/>
      <c r="NCD140" s="1"/>
      <c r="NCE140" s="1"/>
      <c r="NCF140" s="1"/>
      <c r="NCG140" s="1"/>
      <c r="NCH140" s="1"/>
      <c r="NCI140" s="1"/>
      <c r="NCJ140" s="1"/>
      <c r="NCK140" s="1"/>
      <c r="NCL140" s="1"/>
      <c r="NCM140" s="1"/>
      <c r="NCN140" s="1"/>
      <c r="NCO140" s="1"/>
      <c r="NCP140" s="1"/>
      <c r="NCQ140" s="1"/>
      <c r="NCR140" s="1"/>
      <c r="NCS140" s="1"/>
      <c r="NCT140" s="1"/>
      <c r="NCU140" s="1"/>
      <c r="NCV140" s="1"/>
      <c r="NCW140" s="1"/>
      <c r="NCX140" s="1"/>
      <c r="NCY140" s="1"/>
      <c r="NCZ140" s="1"/>
      <c r="NDA140" s="1"/>
      <c r="NDB140" s="1"/>
      <c r="NDC140" s="1"/>
      <c r="NDD140" s="1"/>
      <c r="NDE140" s="1"/>
      <c r="NDF140" s="1"/>
      <c r="NDG140" s="1"/>
      <c r="NDH140" s="1"/>
      <c r="NDI140" s="1"/>
      <c r="NDJ140" s="1"/>
      <c r="NDK140" s="1"/>
      <c r="NDL140" s="1"/>
      <c r="NDM140" s="1"/>
      <c r="NDN140" s="1"/>
      <c r="NDO140" s="1"/>
      <c r="NDP140" s="1"/>
      <c r="NDQ140" s="1"/>
      <c r="NDR140" s="1"/>
      <c r="NDS140" s="1"/>
      <c r="NDT140" s="1"/>
      <c r="NDU140" s="1"/>
      <c r="NDV140" s="1"/>
      <c r="NDW140" s="1"/>
      <c r="NDX140" s="1"/>
      <c r="NDY140" s="1"/>
      <c r="NDZ140" s="1"/>
      <c r="NEA140" s="1"/>
      <c r="NEB140" s="1"/>
      <c r="NEC140" s="1"/>
      <c r="NED140" s="1"/>
      <c r="NEE140" s="1"/>
      <c r="NEF140" s="1"/>
      <c r="NEG140" s="1"/>
      <c r="NEH140" s="1"/>
      <c r="NEI140" s="1"/>
      <c r="NEJ140" s="1"/>
      <c r="NEK140" s="1"/>
      <c r="NEL140" s="1"/>
      <c r="NEM140" s="1"/>
      <c r="NEN140" s="1"/>
      <c r="NEO140" s="1"/>
      <c r="NEP140" s="1"/>
      <c r="NEQ140" s="1"/>
      <c r="NER140" s="1"/>
      <c r="NES140" s="1"/>
      <c r="NET140" s="1"/>
      <c r="NEU140" s="1"/>
      <c r="NEV140" s="1"/>
      <c r="NEW140" s="1"/>
      <c r="NEX140" s="1"/>
      <c r="NEY140" s="1"/>
      <c r="NEZ140" s="1"/>
      <c r="NFA140" s="1"/>
      <c r="NFB140" s="1"/>
      <c r="NFC140" s="1"/>
      <c r="NFD140" s="1"/>
      <c r="NFE140" s="1"/>
      <c r="NFF140" s="1"/>
      <c r="NFG140" s="1"/>
      <c r="NFH140" s="1"/>
      <c r="NFI140" s="1"/>
      <c r="NFJ140" s="1"/>
      <c r="NFK140" s="1"/>
      <c r="NFL140" s="1"/>
      <c r="NFM140" s="1"/>
      <c r="NFN140" s="1"/>
      <c r="NFO140" s="1"/>
      <c r="NFP140" s="1"/>
      <c r="NFQ140" s="1"/>
      <c r="NFR140" s="1"/>
      <c r="NFS140" s="1"/>
      <c r="NFT140" s="1"/>
      <c r="NFU140" s="1"/>
      <c r="NFV140" s="1"/>
      <c r="NFW140" s="1"/>
      <c r="NFX140" s="1"/>
      <c r="NFY140" s="1"/>
      <c r="NFZ140" s="1"/>
      <c r="NGA140" s="1"/>
      <c r="NGB140" s="1"/>
      <c r="NGC140" s="1"/>
      <c r="NGD140" s="1"/>
      <c r="NGE140" s="1"/>
      <c r="NGF140" s="1"/>
      <c r="NGG140" s="1"/>
      <c r="NGH140" s="1"/>
      <c r="NGI140" s="1"/>
      <c r="NGJ140" s="1"/>
      <c r="NGK140" s="1"/>
      <c r="NGL140" s="1"/>
      <c r="NGM140" s="1"/>
      <c r="NGN140" s="1"/>
      <c r="NGO140" s="1"/>
      <c r="NGP140" s="1"/>
      <c r="NGQ140" s="1"/>
      <c r="NGR140" s="1"/>
      <c r="NGS140" s="1"/>
      <c r="NGT140" s="1"/>
      <c r="NGU140" s="1"/>
      <c r="NGV140" s="1"/>
      <c r="NGW140" s="1"/>
      <c r="NGX140" s="1"/>
      <c r="NGY140" s="1"/>
      <c r="NGZ140" s="1"/>
      <c r="NHA140" s="1"/>
      <c r="NHB140" s="1"/>
      <c r="NHC140" s="1"/>
      <c r="NHD140" s="1"/>
      <c r="NHE140" s="1"/>
      <c r="NHF140" s="1"/>
      <c r="NHG140" s="1"/>
      <c r="NHH140" s="1"/>
      <c r="NHI140" s="1"/>
      <c r="NHJ140" s="1"/>
      <c r="NHK140" s="1"/>
      <c r="NHL140" s="1"/>
      <c r="NHM140" s="1"/>
      <c r="NHN140" s="1"/>
      <c r="NHO140" s="1"/>
      <c r="NHP140" s="1"/>
      <c r="NHQ140" s="1"/>
      <c r="NHR140" s="1"/>
      <c r="NHS140" s="1"/>
      <c r="NHT140" s="1"/>
      <c r="NHU140" s="1"/>
      <c r="NHV140" s="1"/>
      <c r="NHW140" s="1"/>
      <c r="NHX140" s="1"/>
      <c r="NHY140" s="1"/>
      <c r="NHZ140" s="1"/>
      <c r="NIA140" s="1"/>
      <c r="NIB140" s="1"/>
      <c r="NIC140" s="1"/>
      <c r="NID140" s="1"/>
      <c r="NIE140" s="1"/>
      <c r="NIF140" s="1"/>
      <c r="NIG140" s="1"/>
      <c r="NIH140" s="1"/>
      <c r="NII140" s="1"/>
      <c r="NIJ140" s="1"/>
      <c r="NIK140" s="1"/>
      <c r="NIL140" s="1"/>
      <c r="NIM140" s="1"/>
      <c r="NIN140" s="1"/>
      <c r="NIO140" s="1"/>
      <c r="NIP140" s="1"/>
      <c r="NIQ140" s="1"/>
      <c r="NIR140" s="1"/>
      <c r="NIS140" s="1"/>
      <c r="NIT140" s="1"/>
      <c r="NIU140" s="1"/>
      <c r="NIV140" s="1"/>
      <c r="NIW140" s="1"/>
      <c r="NIX140" s="1"/>
      <c r="NIY140" s="1"/>
      <c r="NIZ140" s="1"/>
      <c r="NJA140" s="1"/>
      <c r="NJB140" s="1"/>
      <c r="NJC140" s="1"/>
      <c r="NJD140" s="1"/>
      <c r="NJE140" s="1"/>
      <c r="NJF140" s="1"/>
      <c r="NJG140" s="1"/>
      <c r="NJH140" s="1"/>
      <c r="NJI140" s="1"/>
      <c r="NJJ140" s="1"/>
      <c r="NJK140" s="1"/>
      <c r="NJL140" s="1"/>
      <c r="NJM140" s="1"/>
      <c r="NJN140" s="1"/>
      <c r="NJO140" s="1"/>
      <c r="NJP140" s="1"/>
      <c r="NJQ140" s="1"/>
      <c r="NJR140" s="1"/>
      <c r="NJS140" s="1"/>
      <c r="NJT140" s="1"/>
      <c r="NJU140" s="1"/>
      <c r="NJV140" s="1"/>
      <c r="NJW140" s="1"/>
      <c r="NJX140" s="1"/>
      <c r="NJY140" s="1"/>
      <c r="NJZ140" s="1"/>
      <c r="NKA140" s="1"/>
      <c r="NKB140" s="1"/>
      <c r="NKC140" s="1"/>
      <c r="NKD140" s="1"/>
      <c r="NKE140" s="1"/>
      <c r="NKF140" s="1"/>
      <c r="NKG140" s="1"/>
      <c r="NKH140" s="1"/>
      <c r="NKI140" s="1"/>
      <c r="NKJ140" s="1"/>
      <c r="NKK140" s="1"/>
      <c r="NKL140" s="1"/>
      <c r="NKM140" s="1"/>
      <c r="NKN140" s="1"/>
      <c r="NKO140" s="1"/>
      <c r="NKP140" s="1"/>
      <c r="NKQ140" s="1"/>
      <c r="NKR140" s="1"/>
      <c r="NKS140" s="1"/>
      <c r="NKT140" s="1"/>
      <c r="NKU140" s="1"/>
      <c r="NKV140" s="1"/>
      <c r="NKW140" s="1"/>
      <c r="NKX140" s="1"/>
      <c r="NKY140" s="1"/>
      <c r="NKZ140" s="1"/>
      <c r="NLA140" s="1"/>
      <c r="NLB140" s="1"/>
      <c r="NLC140" s="1"/>
      <c r="NLD140" s="1"/>
      <c r="NLE140" s="1"/>
      <c r="NLF140" s="1"/>
      <c r="NLG140" s="1"/>
      <c r="NLH140" s="1"/>
      <c r="NLI140" s="1"/>
      <c r="NLJ140" s="1"/>
      <c r="NLK140" s="1"/>
      <c r="NLL140" s="1"/>
      <c r="NLM140" s="1"/>
      <c r="NLN140" s="1"/>
      <c r="NLO140" s="1"/>
      <c r="NLP140" s="1"/>
      <c r="NLQ140" s="1"/>
      <c r="NLR140" s="1"/>
      <c r="NLS140" s="1"/>
      <c r="NLT140" s="1"/>
      <c r="NLU140" s="1"/>
      <c r="NLV140" s="1"/>
      <c r="NLW140" s="1"/>
      <c r="NLX140" s="1"/>
      <c r="NLY140" s="1"/>
      <c r="NLZ140" s="1"/>
      <c r="NMA140" s="1"/>
      <c r="NMB140" s="1"/>
      <c r="NMC140" s="1"/>
      <c r="NMD140" s="1"/>
      <c r="NME140" s="1"/>
      <c r="NMF140" s="1"/>
      <c r="NMG140" s="1"/>
      <c r="NMH140" s="1"/>
      <c r="NMI140" s="1"/>
      <c r="NMJ140" s="1"/>
      <c r="NMK140" s="1"/>
      <c r="NML140" s="1"/>
      <c r="NMM140" s="1"/>
      <c r="NMN140" s="1"/>
      <c r="NMO140" s="1"/>
      <c r="NMP140" s="1"/>
      <c r="NMQ140" s="1"/>
      <c r="NMR140" s="1"/>
      <c r="NMS140" s="1"/>
      <c r="NMT140" s="1"/>
      <c r="NMU140" s="1"/>
      <c r="NMV140" s="1"/>
      <c r="NMW140" s="1"/>
      <c r="NMX140" s="1"/>
      <c r="NMY140" s="1"/>
      <c r="NMZ140" s="1"/>
      <c r="NNA140" s="1"/>
      <c r="NNB140" s="1"/>
      <c r="NNC140" s="1"/>
      <c r="NND140" s="1"/>
      <c r="NNE140" s="1"/>
      <c r="NNF140" s="1"/>
      <c r="NNG140" s="1"/>
      <c r="NNH140" s="1"/>
      <c r="NNI140" s="1"/>
      <c r="NNJ140" s="1"/>
      <c r="NNK140" s="1"/>
      <c r="NNL140" s="1"/>
      <c r="NNM140" s="1"/>
      <c r="NNN140" s="1"/>
      <c r="NNO140" s="1"/>
      <c r="NNP140" s="1"/>
      <c r="NNQ140" s="1"/>
      <c r="NNR140" s="1"/>
      <c r="NNS140" s="1"/>
      <c r="NNT140" s="1"/>
      <c r="NNU140" s="1"/>
      <c r="NNV140" s="1"/>
      <c r="NNW140" s="1"/>
      <c r="NNX140" s="1"/>
      <c r="NNY140" s="1"/>
      <c r="NNZ140" s="1"/>
      <c r="NOA140" s="1"/>
      <c r="NOB140" s="1"/>
      <c r="NOC140" s="1"/>
      <c r="NOD140" s="1"/>
      <c r="NOE140" s="1"/>
      <c r="NOF140" s="1"/>
      <c r="NOG140" s="1"/>
      <c r="NOH140" s="1"/>
      <c r="NOI140" s="1"/>
      <c r="NOJ140" s="1"/>
      <c r="NOK140" s="1"/>
      <c r="NOL140" s="1"/>
      <c r="NOM140" s="1"/>
      <c r="NON140" s="1"/>
      <c r="NOO140" s="1"/>
      <c r="NOP140" s="1"/>
      <c r="NOQ140" s="1"/>
      <c r="NOR140" s="1"/>
      <c r="NOS140" s="1"/>
      <c r="NOT140" s="1"/>
      <c r="NOU140" s="1"/>
      <c r="NOV140" s="1"/>
      <c r="NOW140" s="1"/>
      <c r="NOX140" s="1"/>
      <c r="NOY140" s="1"/>
      <c r="NOZ140" s="1"/>
      <c r="NPA140" s="1"/>
      <c r="NPB140" s="1"/>
      <c r="NPC140" s="1"/>
      <c r="NPD140" s="1"/>
      <c r="NPE140" s="1"/>
      <c r="NPF140" s="1"/>
      <c r="NPG140" s="1"/>
      <c r="NPH140" s="1"/>
      <c r="NPI140" s="1"/>
      <c r="NPJ140" s="1"/>
      <c r="NPK140" s="1"/>
      <c r="NPL140" s="1"/>
      <c r="NPM140" s="1"/>
      <c r="NPN140" s="1"/>
      <c r="NPO140" s="1"/>
      <c r="NPP140" s="1"/>
      <c r="NPQ140" s="1"/>
      <c r="NPR140" s="1"/>
      <c r="NPS140" s="1"/>
      <c r="NPT140" s="1"/>
      <c r="NPU140" s="1"/>
      <c r="NPV140" s="1"/>
      <c r="NPW140" s="1"/>
      <c r="NPX140" s="1"/>
      <c r="NPY140" s="1"/>
      <c r="NPZ140" s="1"/>
      <c r="NQA140" s="1"/>
      <c r="NQB140" s="1"/>
      <c r="NQC140" s="1"/>
      <c r="NQD140" s="1"/>
      <c r="NQE140" s="1"/>
      <c r="NQF140" s="1"/>
      <c r="NQG140" s="1"/>
      <c r="NQH140" s="1"/>
      <c r="NQI140" s="1"/>
      <c r="NQJ140" s="1"/>
      <c r="NQK140" s="1"/>
      <c r="NQL140" s="1"/>
      <c r="NQM140" s="1"/>
      <c r="NQN140" s="1"/>
      <c r="NQO140" s="1"/>
      <c r="NQP140" s="1"/>
      <c r="NQQ140" s="1"/>
      <c r="NQR140" s="1"/>
      <c r="NQS140" s="1"/>
      <c r="NQT140" s="1"/>
      <c r="NQU140" s="1"/>
      <c r="NQV140" s="1"/>
      <c r="NQW140" s="1"/>
      <c r="NQX140" s="1"/>
      <c r="NQY140" s="1"/>
      <c r="NQZ140" s="1"/>
      <c r="NRA140" s="1"/>
      <c r="NRB140" s="1"/>
      <c r="NRC140" s="1"/>
      <c r="NRD140" s="1"/>
      <c r="NRE140" s="1"/>
      <c r="NRF140" s="1"/>
      <c r="NRG140" s="1"/>
      <c r="NRH140" s="1"/>
      <c r="NRI140" s="1"/>
      <c r="NRJ140" s="1"/>
      <c r="NRK140" s="1"/>
      <c r="NRL140" s="1"/>
      <c r="NRM140" s="1"/>
      <c r="NRN140" s="1"/>
      <c r="NRO140" s="1"/>
      <c r="NRP140" s="1"/>
      <c r="NRQ140" s="1"/>
      <c r="NRR140" s="1"/>
      <c r="NRS140" s="1"/>
      <c r="NRT140" s="1"/>
      <c r="NRU140" s="1"/>
      <c r="NRV140" s="1"/>
      <c r="NRW140" s="1"/>
      <c r="NRX140" s="1"/>
      <c r="NRY140" s="1"/>
      <c r="NRZ140" s="1"/>
      <c r="NSA140" s="1"/>
      <c r="NSB140" s="1"/>
      <c r="NSC140" s="1"/>
      <c r="NSD140" s="1"/>
      <c r="NSE140" s="1"/>
      <c r="NSF140" s="1"/>
      <c r="NSG140" s="1"/>
      <c r="NSH140" s="1"/>
      <c r="NSI140" s="1"/>
      <c r="NSJ140" s="1"/>
      <c r="NSK140" s="1"/>
      <c r="NSL140" s="1"/>
      <c r="NSM140" s="1"/>
      <c r="NSN140" s="1"/>
      <c r="NSO140" s="1"/>
      <c r="NSP140" s="1"/>
      <c r="NSQ140" s="1"/>
      <c r="NSR140" s="1"/>
      <c r="NSS140" s="1"/>
      <c r="NST140" s="1"/>
      <c r="NSU140" s="1"/>
      <c r="NSV140" s="1"/>
      <c r="NSW140" s="1"/>
      <c r="NSX140" s="1"/>
      <c r="NSY140" s="1"/>
      <c r="NSZ140" s="1"/>
      <c r="NTA140" s="1"/>
      <c r="NTB140" s="1"/>
      <c r="NTC140" s="1"/>
      <c r="NTD140" s="1"/>
      <c r="NTE140" s="1"/>
      <c r="NTF140" s="1"/>
      <c r="NTG140" s="1"/>
      <c r="NTH140" s="1"/>
      <c r="NTI140" s="1"/>
      <c r="NTJ140" s="1"/>
      <c r="NTK140" s="1"/>
      <c r="NTL140" s="1"/>
      <c r="NTM140" s="1"/>
      <c r="NTN140" s="1"/>
      <c r="NTO140" s="1"/>
      <c r="NTP140" s="1"/>
      <c r="NTQ140" s="1"/>
      <c r="NTR140" s="1"/>
      <c r="NTS140" s="1"/>
      <c r="NTT140" s="1"/>
      <c r="NTU140" s="1"/>
      <c r="NTV140" s="1"/>
      <c r="NTW140" s="1"/>
      <c r="NTX140" s="1"/>
      <c r="NTY140" s="1"/>
      <c r="NTZ140" s="1"/>
      <c r="NUA140" s="1"/>
      <c r="NUB140" s="1"/>
      <c r="NUC140" s="1"/>
      <c r="NUD140" s="1"/>
      <c r="NUE140" s="1"/>
      <c r="NUF140" s="1"/>
      <c r="NUG140" s="1"/>
      <c r="NUH140" s="1"/>
      <c r="NUI140" s="1"/>
      <c r="NUJ140" s="1"/>
      <c r="NUK140" s="1"/>
      <c r="NUL140" s="1"/>
      <c r="NUM140" s="1"/>
      <c r="NUN140" s="1"/>
      <c r="NUO140" s="1"/>
      <c r="NUP140" s="1"/>
      <c r="NUQ140" s="1"/>
      <c r="NUR140" s="1"/>
      <c r="NUS140" s="1"/>
      <c r="NUT140" s="1"/>
      <c r="NUU140" s="1"/>
      <c r="NUV140" s="1"/>
      <c r="NUW140" s="1"/>
      <c r="NUX140" s="1"/>
      <c r="NUY140" s="1"/>
      <c r="NUZ140" s="1"/>
      <c r="NVA140" s="1"/>
      <c r="NVB140" s="1"/>
      <c r="NVC140" s="1"/>
      <c r="NVD140" s="1"/>
      <c r="NVE140" s="1"/>
      <c r="NVF140" s="1"/>
      <c r="NVG140" s="1"/>
      <c r="NVH140" s="1"/>
      <c r="NVI140" s="1"/>
      <c r="NVJ140" s="1"/>
      <c r="NVK140" s="1"/>
      <c r="NVL140" s="1"/>
      <c r="NVM140" s="1"/>
      <c r="NVN140" s="1"/>
      <c r="NVO140" s="1"/>
      <c r="NVP140" s="1"/>
      <c r="NVQ140" s="1"/>
      <c r="NVR140" s="1"/>
      <c r="NVS140" s="1"/>
      <c r="NVT140" s="1"/>
      <c r="NVU140" s="1"/>
      <c r="NVV140" s="1"/>
      <c r="NVW140" s="1"/>
      <c r="NVX140" s="1"/>
      <c r="NVY140" s="1"/>
      <c r="NVZ140" s="1"/>
      <c r="NWA140" s="1"/>
      <c r="NWB140" s="1"/>
      <c r="NWC140" s="1"/>
      <c r="NWD140" s="1"/>
      <c r="NWE140" s="1"/>
      <c r="NWF140" s="1"/>
      <c r="NWG140" s="1"/>
      <c r="NWH140" s="1"/>
      <c r="NWI140" s="1"/>
      <c r="NWJ140" s="1"/>
      <c r="NWK140" s="1"/>
      <c r="NWL140" s="1"/>
      <c r="NWM140" s="1"/>
      <c r="NWN140" s="1"/>
      <c r="NWO140" s="1"/>
      <c r="NWP140" s="1"/>
      <c r="NWQ140" s="1"/>
      <c r="NWR140" s="1"/>
      <c r="NWS140" s="1"/>
      <c r="NWT140" s="1"/>
      <c r="NWU140" s="1"/>
      <c r="NWV140" s="1"/>
      <c r="NWW140" s="1"/>
      <c r="NWX140" s="1"/>
      <c r="NWY140" s="1"/>
      <c r="NWZ140" s="1"/>
      <c r="NXA140" s="1"/>
      <c r="NXB140" s="1"/>
      <c r="NXC140" s="1"/>
      <c r="NXD140" s="1"/>
      <c r="NXE140" s="1"/>
      <c r="NXF140" s="1"/>
      <c r="NXG140" s="1"/>
      <c r="NXH140" s="1"/>
      <c r="NXI140" s="1"/>
      <c r="NXJ140" s="1"/>
      <c r="NXK140" s="1"/>
      <c r="NXL140" s="1"/>
      <c r="NXM140" s="1"/>
      <c r="NXN140" s="1"/>
      <c r="NXO140" s="1"/>
      <c r="NXP140" s="1"/>
      <c r="NXQ140" s="1"/>
      <c r="NXR140" s="1"/>
      <c r="NXS140" s="1"/>
      <c r="NXT140" s="1"/>
      <c r="NXU140" s="1"/>
      <c r="NXV140" s="1"/>
      <c r="NXW140" s="1"/>
      <c r="NXX140" s="1"/>
      <c r="NXY140" s="1"/>
      <c r="NXZ140" s="1"/>
      <c r="NYA140" s="1"/>
      <c r="NYB140" s="1"/>
      <c r="NYC140" s="1"/>
      <c r="NYD140" s="1"/>
      <c r="NYE140" s="1"/>
      <c r="NYF140" s="1"/>
      <c r="NYG140" s="1"/>
      <c r="NYH140" s="1"/>
      <c r="NYI140" s="1"/>
      <c r="NYJ140" s="1"/>
      <c r="NYK140" s="1"/>
      <c r="NYL140" s="1"/>
      <c r="NYM140" s="1"/>
      <c r="NYN140" s="1"/>
      <c r="NYO140" s="1"/>
      <c r="NYP140" s="1"/>
      <c r="NYQ140" s="1"/>
      <c r="NYR140" s="1"/>
      <c r="NYS140" s="1"/>
      <c r="NYT140" s="1"/>
      <c r="NYU140" s="1"/>
      <c r="NYV140" s="1"/>
      <c r="NYW140" s="1"/>
      <c r="NYX140" s="1"/>
      <c r="NYY140" s="1"/>
      <c r="NYZ140" s="1"/>
      <c r="NZA140" s="1"/>
      <c r="NZB140" s="1"/>
      <c r="NZC140" s="1"/>
      <c r="NZD140" s="1"/>
      <c r="NZE140" s="1"/>
      <c r="NZF140" s="1"/>
      <c r="NZG140" s="1"/>
      <c r="NZH140" s="1"/>
      <c r="NZI140" s="1"/>
      <c r="NZJ140" s="1"/>
      <c r="NZK140" s="1"/>
      <c r="NZL140" s="1"/>
      <c r="NZM140" s="1"/>
      <c r="NZN140" s="1"/>
      <c r="NZO140" s="1"/>
      <c r="NZP140" s="1"/>
      <c r="NZQ140" s="1"/>
      <c r="NZR140" s="1"/>
      <c r="NZS140" s="1"/>
      <c r="NZT140" s="1"/>
      <c r="NZU140" s="1"/>
      <c r="NZV140" s="1"/>
      <c r="NZW140" s="1"/>
      <c r="NZX140" s="1"/>
      <c r="NZY140" s="1"/>
      <c r="NZZ140" s="1"/>
      <c r="OAA140" s="1"/>
      <c r="OAB140" s="1"/>
      <c r="OAC140" s="1"/>
      <c r="OAD140" s="1"/>
      <c r="OAE140" s="1"/>
      <c r="OAF140" s="1"/>
      <c r="OAG140" s="1"/>
      <c r="OAH140" s="1"/>
      <c r="OAI140" s="1"/>
      <c r="OAJ140" s="1"/>
      <c r="OAK140" s="1"/>
      <c r="OAL140" s="1"/>
      <c r="OAM140" s="1"/>
      <c r="OAN140" s="1"/>
      <c r="OAO140" s="1"/>
      <c r="OAP140" s="1"/>
      <c r="OAQ140" s="1"/>
      <c r="OAR140" s="1"/>
      <c r="OAS140" s="1"/>
      <c r="OAT140" s="1"/>
      <c r="OAU140" s="1"/>
      <c r="OAV140" s="1"/>
      <c r="OAW140" s="1"/>
      <c r="OAX140" s="1"/>
      <c r="OAY140" s="1"/>
      <c r="OAZ140" s="1"/>
      <c r="OBA140" s="1"/>
      <c r="OBB140" s="1"/>
      <c r="OBC140" s="1"/>
      <c r="OBD140" s="1"/>
      <c r="OBE140" s="1"/>
      <c r="OBF140" s="1"/>
      <c r="OBG140" s="1"/>
      <c r="OBH140" s="1"/>
      <c r="OBI140" s="1"/>
      <c r="OBJ140" s="1"/>
      <c r="OBK140" s="1"/>
      <c r="OBL140" s="1"/>
      <c r="OBM140" s="1"/>
      <c r="OBN140" s="1"/>
      <c r="OBO140" s="1"/>
      <c r="OBP140" s="1"/>
      <c r="OBQ140" s="1"/>
      <c r="OBR140" s="1"/>
      <c r="OBS140" s="1"/>
      <c r="OBT140" s="1"/>
      <c r="OBU140" s="1"/>
      <c r="OBV140" s="1"/>
      <c r="OBW140" s="1"/>
      <c r="OBX140" s="1"/>
      <c r="OBY140" s="1"/>
      <c r="OBZ140" s="1"/>
      <c r="OCA140" s="1"/>
      <c r="OCB140" s="1"/>
      <c r="OCC140" s="1"/>
      <c r="OCD140" s="1"/>
      <c r="OCE140" s="1"/>
      <c r="OCF140" s="1"/>
      <c r="OCG140" s="1"/>
      <c r="OCH140" s="1"/>
      <c r="OCI140" s="1"/>
      <c r="OCJ140" s="1"/>
      <c r="OCK140" s="1"/>
      <c r="OCL140" s="1"/>
      <c r="OCM140" s="1"/>
      <c r="OCN140" s="1"/>
      <c r="OCO140" s="1"/>
      <c r="OCP140" s="1"/>
      <c r="OCQ140" s="1"/>
      <c r="OCR140" s="1"/>
      <c r="OCS140" s="1"/>
      <c r="OCT140" s="1"/>
      <c r="OCU140" s="1"/>
      <c r="OCV140" s="1"/>
      <c r="OCW140" s="1"/>
      <c r="OCX140" s="1"/>
      <c r="OCY140" s="1"/>
      <c r="OCZ140" s="1"/>
      <c r="ODA140" s="1"/>
      <c r="ODB140" s="1"/>
      <c r="ODC140" s="1"/>
      <c r="ODD140" s="1"/>
      <c r="ODE140" s="1"/>
      <c r="ODF140" s="1"/>
      <c r="ODG140" s="1"/>
      <c r="ODH140" s="1"/>
      <c r="ODI140" s="1"/>
      <c r="ODJ140" s="1"/>
      <c r="ODK140" s="1"/>
      <c r="ODL140" s="1"/>
      <c r="ODM140" s="1"/>
      <c r="ODN140" s="1"/>
      <c r="ODO140" s="1"/>
      <c r="ODP140" s="1"/>
      <c r="ODQ140" s="1"/>
      <c r="ODR140" s="1"/>
      <c r="ODS140" s="1"/>
      <c r="ODT140" s="1"/>
      <c r="ODU140" s="1"/>
      <c r="ODV140" s="1"/>
      <c r="ODW140" s="1"/>
      <c r="ODX140" s="1"/>
      <c r="ODY140" s="1"/>
      <c r="ODZ140" s="1"/>
      <c r="OEA140" s="1"/>
      <c r="OEB140" s="1"/>
      <c r="OEC140" s="1"/>
      <c r="OED140" s="1"/>
      <c r="OEE140" s="1"/>
      <c r="OEF140" s="1"/>
      <c r="OEG140" s="1"/>
      <c r="OEH140" s="1"/>
      <c r="OEI140" s="1"/>
      <c r="OEJ140" s="1"/>
      <c r="OEK140" s="1"/>
      <c r="OEL140" s="1"/>
      <c r="OEM140" s="1"/>
      <c r="OEN140" s="1"/>
      <c r="OEO140" s="1"/>
      <c r="OEP140" s="1"/>
      <c r="OEQ140" s="1"/>
      <c r="OER140" s="1"/>
      <c r="OES140" s="1"/>
      <c r="OET140" s="1"/>
      <c r="OEU140" s="1"/>
      <c r="OEV140" s="1"/>
      <c r="OEW140" s="1"/>
      <c r="OEX140" s="1"/>
      <c r="OEY140" s="1"/>
      <c r="OEZ140" s="1"/>
      <c r="OFA140" s="1"/>
      <c r="OFB140" s="1"/>
      <c r="OFC140" s="1"/>
      <c r="OFD140" s="1"/>
      <c r="OFE140" s="1"/>
      <c r="OFF140" s="1"/>
      <c r="OFG140" s="1"/>
      <c r="OFH140" s="1"/>
      <c r="OFI140" s="1"/>
      <c r="OFJ140" s="1"/>
      <c r="OFK140" s="1"/>
      <c r="OFL140" s="1"/>
      <c r="OFM140" s="1"/>
      <c r="OFN140" s="1"/>
      <c r="OFO140" s="1"/>
      <c r="OFP140" s="1"/>
      <c r="OFQ140" s="1"/>
      <c r="OFR140" s="1"/>
      <c r="OFS140" s="1"/>
      <c r="OFT140" s="1"/>
      <c r="OFU140" s="1"/>
      <c r="OFV140" s="1"/>
      <c r="OFW140" s="1"/>
      <c r="OFX140" s="1"/>
      <c r="OFY140" s="1"/>
      <c r="OFZ140" s="1"/>
      <c r="OGA140" s="1"/>
      <c r="OGB140" s="1"/>
      <c r="OGC140" s="1"/>
      <c r="OGD140" s="1"/>
      <c r="OGE140" s="1"/>
      <c r="OGF140" s="1"/>
      <c r="OGG140" s="1"/>
      <c r="OGH140" s="1"/>
      <c r="OGI140" s="1"/>
      <c r="OGJ140" s="1"/>
      <c r="OGK140" s="1"/>
      <c r="OGL140" s="1"/>
      <c r="OGM140" s="1"/>
      <c r="OGN140" s="1"/>
      <c r="OGO140" s="1"/>
      <c r="OGP140" s="1"/>
      <c r="OGQ140" s="1"/>
      <c r="OGR140" s="1"/>
      <c r="OGS140" s="1"/>
      <c r="OGT140" s="1"/>
      <c r="OGU140" s="1"/>
      <c r="OGV140" s="1"/>
      <c r="OGW140" s="1"/>
      <c r="OGX140" s="1"/>
      <c r="OGY140" s="1"/>
      <c r="OGZ140" s="1"/>
      <c r="OHA140" s="1"/>
      <c r="OHB140" s="1"/>
      <c r="OHC140" s="1"/>
      <c r="OHD140" s="1"/>
      <c r="OHE140" s="1"/>
      <c r="OHF140" s="1"/>
      <c r="OHG140" s="1"/>
      <c r="OHH140" s="1"/>
      <c r="OHI140" s="1"/>
      <c r="OHJ140" s="1"/>
      <c r="OHK140" s="1"/>
      <c r="OHL140" s="1"/>
      <c r="OHM140" s="1"/>
      <c r="OHN140" s="1"/>
      <c r="OHO140" s="1"/>
      <c r="OHP140" s="1"/>
      <c r="OHQ140" s="1"/>
      <c r="OHR140" s="1"/>
      <c r="OHS140" s="1"/>
      <c r="OHT140" s="1"/>
      <c r="OHU140" s="1"/>
      <c r="OHV140" s="1"/>
      <c r="OHW140" s="1"/>
      <c r="OHX140" s="1"/>
      <c r="OHY140" s="1"/>
      <c r="OHZ140" s="1"/>
      <c r="OIA140" s="1"/>
      <c r="OIB140" s="1"/>
      <c r="OIC140" s="1"/>
      <c r="OID140" s="1"/>
      <c r="OIE140" s="1"/>
      <c r="OIF140" s="1"/>
      <c r="OIG140" s="1"/>
      <c r="OIH140" s="1"/>
      <c r="OII140" s="1"/>
      <c r="OIJ140" s="1"/>
      <c r="OIK140" s="1"/>
      <c r="OIL140" s="1"/>
      <c r="OIM140" s="1"/>
      <c r="OIN140" s="1"/>
      <c r="OIO140" s="1"/>
      <c r="OIP140" s="1"/>
      <c r="OIQ140" s="1"/>
      <c r="OIR140" s="1"/>
      <c r="OIS140" s="1"/>
      <c r="OIT140" s="1"/>
      <c r="OIU140" s="1"/>
      <c r="OIV140" s="1"/>
      <c r="OIW140" s="1"/>
      <c r="OIX140" s="1"/>
      <c r="OIY140" s="1"/>
      <c r="OIZ140" s="1"/>
      <c r="OJA140" s="1"/>
      <c r="OJB140" s="1"/>
      <c r="OJC140" s="1"/>
      <c r="OJD140" s="1"/>
      <c r="OJE140" s="1"/>
      <c r="OJF140" s="1"/>
      <c r="OJG140" s="1"/>
      <c r="OJH140" s="1"/>
      <c r="OJI140" s="1"/>
      <c r="OJJ140" s="1"/>
      <c r="OJK140" s="1"/>
      <c r="OJL140" s="1"/>
      <c r="OJM140" s="1"/>
      <c r="OJN140" s="1"/>
      <c r="OJO140" s="1"/>
      <c r="OJP140" s="1"/>
      <c r="OJQ140" s="1"/>
      <c r="OJR140" s="1"/>
      <c r="OJS140" s="1"/>
      <c r="OJT140" s="1"/>
      <c r="OJU140" s="1"/>
      <c r="OJV140" s="1"/>
      <c r="OJW140" s="1"/>
      <c r="OJX140" s="1"/>
      <c r="OJY140" s="1"/>
      <c r="OJZ140" s="1"/>
      <c r="OKA140" s="1"/>
      <c r="OKB140" s="1"/>
      <c r="OKC140" s="1"/>
      <c r="OKD140" s="1"/>
      <c r="OKE140" s="1"/>
      <c r="OKF140" s="1"/>
      <c r="OKG140" s="1"/>
      <c r="OKH140" s="1"/>
      <c r="OKI140" s="1"/>
      <c r="OKJ140" s="1"/>
      <c r="OKK140" s="1"/>
      <c r="OKL140" s="1"/>
      <c r="OKM140" s="1"/>
      <c r="OKN140" s="1"/>
      <c r="OKO140" s="1"/>
      <c r="OKP140" s="1"/>
      <c r="OKQ140" s="1"/>
      <c r="OKR140" s="1"/>
      <c r="OKS140" s="1"/>
      <c r="OKT140" s="1"/>
      <c r="OKU140" s="1"/>
      <c r="OKV140" s="1"/>
      <c r="OKW140" s="1"/>
      <c r="OKX140" s="1"/>
      <c r="OKY140" s="1"/>
      <c r="OKZ140" s="1"/>
      <c r="OLA140" s="1"/>
      <c r="OLB140" s="1"/>
      <c r="OLC140" s="1"/>
      <c r="OLD140" s="1"/>
      <c r="OLE140" s="1"/>
      <c r="OLF140" s="1"/>
      <c r="OLG140" s="1"/>
      <c r="OLH140" s="1"/>
      <c r="OLI140" s="1"/>
      <c r="OLJ140" s="1"/>
      <c r="OLK140" s="1"/>
      <c r="OLL140" s="1"/>
      <c r="OLM140" s="1"/>
      <c r="OLN140" s="1"/>
      <c r="OLO140" s="1"/>
      <c r="OLP140" s="1"/>
      <c r="OLQ140" s="1"/>
      <c r="OLR140" s="1"/>
      <c r="OLS140" s="1"/>
      <c r="OLT140" s="1"/>
      <c r="OLU140" s="1"/>
      <c r="OLV140" s="1"/>
      <c r="OLW140" s="1"/>
      <c r="OLX140" s="1"/>
      <c r="OLY140" s="1"/>
      <c r="OLZ140" s="1"/>
      <c r="OMA140" s="1"/>
      <c r="OMB140" s="1"/>
      <c r="OMC140" s="1"/>
      <c r="OMD140" s="1"/>
      <c r="OME140" s="1"/>
      <c r="OMF140" s="1"/>
      <c r="OMG140" s="1"/>
      <c r="OMH140" s="1"/>
      <c r="OMI140" s="1"/>
      <c r="OMJ140" s="1"/>
      <c r="OMK140" s="1"/>
      <c r="OML140" s="1"/>
      <c r="OMM140" s="1"/>
      <c r="OMN140" s="1"/>
      <c r="OMO140" s="1"/>
      <c r="OMP140" s="1"/>
      <c r="OMQ140" s="1"/>
      <c r="OMR140" s="1"/>
      <c r="OMS140" s="1"/>
      <c r="OMT140" s="1"/>
      <c r="OMU140" s="1"/>
      <c r="OMV140" s="1"/>
      <c r="OMW140" s="1"/>
      <c r="OMX140" s="1"/>
      <c r="OMY140" s="1"/>
      <c r="OMZ140" s="1"/>
      <c r="ONA140" s="1"/>
      <c r="ONB140" s="1"/>
      <c r="ONC140" s="1"/>
      <c r="OND140" s="1"/>
      <c r="ONE140" s="1"/>
      <c r="ONF140" s="1"/>
      <c r="ONG140" s="1"/>
      <c r="ONH140" s="1"/>
      <c r="ONI140" s="1"/>
      <c r="ONJ140" s="1"/>
      <c r="ONK140" s="1"/>
      <c r="ONL140" s="1"/>
      <c r="ONM140" s="1"/>
      <c r="ONN140" s="1"/>
      <c r="ONO140" s="1"/>
      <c r="ONP140" s="1"/>
      <c r="ONQ140" s="1"/>
      <c r="ONR140" s="1"/>
      <c r="ONS140" s="1"/>
      <c r="ONT140" s="1"/>
      <c r="ONU140" s="1"/>
      <c r="ONV140" s="1"/>
      <c r="ONW140" s="1"/>
      <c r="ONX140" s="1"/>
      <c r="ONY140" s="1"/>
      <c r="ONZ140" s="1"/>
      <c r="OOA140" s="1"/>
      <c r="OOB140" s="1"/>
      <c r="OOC140" s="1"/>
      <c r="OOD140" s="1"/>
      <c r="OOE140" s="1"/>
      <c r="OOF140" s="1"/>
      <c r="OOG140" s="1"/>
      <c r="OOH140" s="1"/>
      <c r="OOI140" s="1"/>
      <c r="OOJ140" s="1"/>
      <c r="OOK140" s="1"/>
      <c r="OOL140" s="1"/>
      <c r="OOM140" s="1"/>
      <c r="OON140" s="1"/>
      <c r="OOO140" s="1"/>
      <c r="OOP140" s="1"/>
      <c r="OOQ140" s="1"/>
      <c r="OOR140" s="1"/>
      <c r="OOS140" s="1"/>
      <c r="OOT140" s="1"/>
      <c r="OOU140" s="1"/>
      <c r="OOV140" s="1"/>
      <c r="OOW140" s="1"/>
      <c r="OOX140" s="1"/>
      <c r="OOY140" s="1"/>
      <c r="OOZ140" s="1"/>
      <c r="OPA140" s="1"/>
      <c r="OPB140" s="1"/>
      <c r="OPC140" s="1"/>
      <c r="OPD140" s="1"/>
      <c r="OPE140" s="1"/>
      <c r="OPF140" s="1"/>
      <c r="OPG140" s="1"/>
      <c r="OPH140" s="1"/>
      <c r="OPI140" s="1"/>
      <c r="OPJ140" s="1"/>
      <c r="OPK140" s="1"/>
      <c r="OPL140" s="1"/>
      <c r="OPM140" s="1"/>
      <c r="OPN140" s="1"/>
      <c r="OPO140" s="1"/>
      <c r="OPP140" s="1"/>
      <c r="OPQ140" s="1"/>
      <c r="OPR140" s="1"/>
      <c r="OPS140" s="1"/>
      <c r="OPT140" s="1"/>
      <c r="OPU140" s="1"/>
      <c r="OPV140" s="1"/>
      <c r="OPW140" s="1"/>
      <c r="OPX140" s="1"/>
      <c r="OPY140" s="1"/>
      <c r="OPZ140" s="1"/>
      <c r="OQA140" s="1"/>
      <c r="OQB140" s="1"/>
      <c r="OQC140" s="1"/>
      <c r="OQD140" s="1"/>
      <c r="OQE140" s="1"/>
      <c r="OQF140" s="1"/>
      <c r="OQG140" s="1"/>
      <c r="OQH140" s="1"/>
      <c r="OQI140" s="1"/>
      <c r="OQJ140" s="1"/>
      <c r="OQK140" s="1"/>
      <c r="OQL140" s="1"/>
      <c r="OQM140" s="1"/>
      <c r="OQN140" s="1"/>
      <c r="OQO140" s="1"/>
      <c r="OQP140" s="1"/>
      <c r="OQQ140" s="1"/>
      <c r="OQR140" s="1"/>
      <c r="OQS140" s="1"/>
      <c r="OQT140" s="1"/>
      <c r="OQU140" s="1"/>
      <c r="OQV140" s="1"/>
      <c r="OQW140" s="1"/>
      <c r="OQX140" s="1"/>
      <c r="OQY140" s="1"/>
      <c r="OQZ140" s="1"/>
      <c r="ORA140" s="1"/>
      <c r="ORB140" s="1"/>
      <c r="ORC140" s="1"/>
      <c r="ORD140" s="1"/>
      <c r="ORE140" s="1"/>
      <c r="ORF140" s="1"/>
      <c r="ORG140" s="1"/>
      <c r="ORH140" s="1"/>
      <c r="ORI140" s="1"/>
      <c r="ORJ140" s="1"/>
      <c r="ORK140" s="1"/>
      <c r="ORL140" s="1"/>
      <c r="ORM140" s="1"/>
      <c r="ORN140" s="1"/>
      <c r="ORO140" s="1"/>
      <c r="ORP140" s="1"/>
      <c r="ORQ140" s="1"/>
      <c r="ORR140" s="1"/>
      <c r="ORS140" s="1"/>
      <c r="ORT140" s="1"/>
      <c r="ORU140" s="1"/>
      <c r="ORV140" s="1"/>
      <c r="ORW140" s="1"/>
      <c r="ORX140" s="1"/>
      <c r="ORY140" s="1"/>
      <c r="ORZ140" s="1"/>
      <c r="OSA140" s="1"/>
      <c r="OSB140" s="1"/>
      <c r="OSC140" s="1"/>
      <c r="OSD140" s="1"/>
      <c r="OSE140" s="1"/>
      <c r="OSF140" s="1"/>
      <c r="OSG140" s="1"/>
      <c r="OSH140" s="1"/>
      <c r="OSI140" s="1"/>
      <c r="OSJ140" s="1"/>
      <c r="OSK140" s="1"/>
      <c r="OSL140" s="1"/>
      <c r="OSM140" s="1"/>
      <c r="OSN140" s="1"/>
      <c r="OSO140" s="1"/>
      <c r="OSP140" s="1"/>
      <c r="OSQ140" s="1"/>
      <c r="OSR140" s="1"/>
      <c r="OSS140" s="1"/>
      <c r="OST140" s="1"/>
      <c r="OSU140" s="1"/>
      <c r="OSV140" s="1"/>
      <c r="OSW140" s="1"/>
      <c r="OSX140" s="1"/>
      <c r="OSY140" s="1"/>
      <c r="OSZ140" s="1"/>
      <c r="OTA140" s="1"/>
      <c r="OTB140" s="1"/>
      <c r="OTC140" s="1"/>
      <c r="OTD140" s="1"/>
      <c r="OTE140" s="1"/>
      <c r="OTF140" s="1"/>
      <c r="OTG140" s="1"/>
      <c r="OTH140" s="1"/>
      <c r="OTI140" s="1"/>
      <c r="OTJ140" s="1"/>
      <c r="OTK140" s="1"/>
      <c r="OTL140" s="1"/>
      <c r="OTM140" s="1"/>
      <c r="OTN140" s="1"/>
      <c r="OTO140" s="1"/>
      <c r="OTP140" s="1"/>
      <c r="OTQ140" s="1"/>
      <c r="OTR140" s="1"/>
      <c r="OTS140" s="1"/>
      <c r="OTT140" s="1"/>
      <c r="OTU140" s="1"/>
      <c r="OTV140" s="1"/>
      <c r="OTW140" s="1"/>
      <c r="OTX140" s="1"/>
      <c r="OTY140" s="1"/>
      <c r="OTZ140" s="1"/>
      <c r="OUA140" s="1"/>
      <c r="OUB140" s="1"/>
      <c r="OUC140" s="1"/>
      <c r="OUD140" s="1"/>
      <c r="OUE140" s="1"/>
      <c r="OUF140" s="1"/>
      <c r="OUG140" s="1"/>
      <c r="OUH140" s="1"/>
      <c r="OUI140" s="1"/>
      <c r="OUJ140" s="1"/>
      <c r="OUK140" s="1"/>
      <c r="OUL140" s="1"/>
      <c r="OUM140" s="1"/>
      <c r="OUN140" s="1"/>
      <c r="OUO140" s="1"/>
      <c r="OUP140" s="1"/>
      <c r="OUQ140" s="1"/>
      <c r="OUR140" s="1"/>
      <c r="OUS140" s="1"/>
      <c r="OUT140" s="1"/>
      <c r="OUU140" s="1"/>
      <c r="OUV140" s="1"/>
      <c r="OUW140" s="1"/>
      <c r="OUX140" s="1"/>
      <c r="OUY140" s="1"/>
      <c r="OUZ140" s="1"/>
      <c r="OVA140" s="1"/>
      <c r="OVB140" s="1"/>
      <c r="OVC140" s="1"/>
      <c r="OVD140" s="1"/>
      <c r="OVE140" s="1"/>
      <c r="OVF140" s="1"/>
      <c r="OVG140" s="1"/>
      <c r="OVH140" s="1"/>
      <c r="OVI140" s="1"/>
      <c r="OVJ140" s="1"/>
      <c r="OVK140" s="1"/>
      <c r="OVL140" s="1"/>
      <c r="OVM140" s="1"/>
      <c r="OVN140" s="1"/>
      <c r="OVO140" s="1"/>
      <c r="OVP140" s="1"/>
      <c r="OVQ140" s="1"/>
      <c r="OVR140" s="1"/>
      <c r="OVS140" s="1"/>
      <c r="OVT140" s="1"/>
      <c r="OVU140" s="1"/>
      <c r="OVV140" s="1"/>
      <c r="OVW140" s="1"/>
      <c r="OVX140" s="1"/>
      <c r="OVY140" s="1"/>
      <c r="OVZ140" s="1"/>
      <c r="OWA140" s="1"/>
      <c r="OWB140" s="1"/>
      <c r="OWC140" s="1"/>
      <c r="OWD140" s="1"/>
      <c r="OWE140" s="1"/>
      <c r="OWF140" s="1"/>
      <c r="OWG140" s="1"/>
      <c r="OWH140" s="1"/>
      <c r="OWI140" s="1"/>
      <c r="OWJ140" s="1"/>
      <c r="OWK140" s="1"/>
      <c r="OWL140" s="1"/>
      <c r="OWM140" s="1"/>
      <c r="OWN140" s="1"/>
      <c r="OWO140" s="1"/>
      <c r="OWP140" s="1"/>
      <c r="OWQ140" s="1"/>
      <c r="OWR140" s="1"/>
      <c r="OWS140" s="1"/>
      <c r="OWT140" s="1"/>
      <c r="OWU140" s="1"/>
      <c r="OWV140" s="1"/>
      <c r="OWW140" s="1"/>
      <c r="OWX140" s="1"/>
      <c r="OWY140" s="1"/>
      <c r="OWZ140" s="1"/>
      <c r="OXA140" s="1"/>
      <c r="OXB140" s="1"/>
      <c r="OXC140" s="1"/>
      <c r="OXD140" s="1"/>
      <c r="OXE140" s="1"/>
      <c r="OXF140" s="1"/>
      <c r="OXG140" s="1"/>
      <c r="OXH140" s="1"/>
      <c r="OXI140" s="1"/>
      <c r="OXJ140" s="1"/>
      <c r="OXK140" s="1"/>
      <c r="OXL140" s="1"/>
      <c r="OXM140" s="1"/>
      <c r="OXN140" s="1"/>
      <c r="OXO140" s="1"/>
      <c r="OXP140" s="1"/>
      <c r="OXQ140" s="1"/>
      <c r="OXR140" s="1"/>
      <c r="OXS140" s="1"/>
      <c r="OXT140" s="1"/>
      <c r="OXU140" s="1"/>
      <c r="OXV140" s="1"/>
      <c r="OXW140" s="1"/>
      <c r="OXX140" s="1"/>
      <c r="OXY140" s="1"/>
      <c r="OXZ140" s="1"/>
      <c r="OYA140" s="1"/>
      <c r="OYB140" s="1"/>
      <c r="OYC140" s="1"/>
      <c r="OYD140" s="1"/>
      <c r="OYE140" s="1"/>
      <c r="OYF140" s="1"/>
      <c r="OYG140" s="1"/>
      <c r="OYH140" s="1"/>
      <c r="OYI140" s="1"/>
      <c r="OYJ140" s="1"/>
      <c r="OYK140" s="1"/>
      <c r="OYL140" s="1"/>
      <c r="OYM140" s="1"/>
      <c r="OYN140" s="1"/>
      <c r="OYO140" s="1"/>
      <c r="OYP140" s="1"/>
      <c r="OYQ140" s="1"/>
      <c r="OYR140" s="1"/>
      <c r="OYS140" s="1"/>
      <c r="OYT140" s="1"/>
      <c r="OYU140" s="1"/>
      <c r="OYV140" s="1"/>
      <c r="OYW140" s="1"/>
      <c r="OYX140" s="1"/>
      <c r="OYY140" s="1"/>
      <c r="OYZ140" s="1"/>
      <c r="OZA140" s="1"/>
      <c r="OZB140" s="1"/>
      <c r="OZC140" s="1"/>
      <c r="OZD140" s="1"/>
      <c r="OZE140" s="1"/>
      <c r="OZF140" s="1"/>
      <c r="OZG140" s="1"/>
      <c r="OZH140" s="1"/>
      <c r="OZI140" s="1"/>
      <c r="OZJ140" s="1"/>
      <c r="OZK140" s="1"/>
      <c r="OZL140" s="1"/>
      <c r="OZM140" s="1"/>
      <c r="OZN140" s="1"/>
      <c r="OZO140" s="1"/>
      <c r="OZP140" s="1"/>
      <c r="OZQ140" s="1"/>
      <c r="OZR140" s="1"/>
      <c r="OZS140" s="1"/>
      <c r="OZT140" s="1"/>
      <c r="OZU140" s="1"/>
      <c r="OZV140" s="1"/>
      <c r="OZW140" s="1"/>
      <c r="OZX140" s="1"/>
      <c r="OZY140" s="1"/>
      <c r="OZZ140" s="1"/>
      <c r="PAA140" s="1"/>
      <c r="PAB140" s="1"/>
      <c r="PAC140" s="1"/>
      <c r="PAD140" s="1"/>
      <c r="PAE140" s="1"/>
      <c r="PAF140" s="1"/>
      <c r="PAG140" s="1"/>
      <c r="PAH140" s="1"/>
      <c r="PAI140" s="1"/>
      <c r="PAJ140" s="1"/>
      <c r="PAK140" s="1"/>
      <c r="PAL140" s="1"/>
      <c r="PAM140" s="1"/>
      <c r="PAN140" s="1"/>
      <c r="PAO140" s="1"/>
      <c r="PAP140" s="1"/>
      <c r="PAQ140" s="1"/>
      <c r="PAR140" s="1"/>
      <c r="PAS140" s="1"/>
      <c r="PAT140" s="1"/>
      <c r="PAU140" s="1"/>
      <c r="PAV140" s="1"/>
      <c r="PAW140" s="1"/>
      <c r="PAX140" s="1"/>
      <c r="PAY140" s="1"/>
      <c r="PAZ140" s="1"/>
      <c r="PBA140" s="1"/>
      <c r="PBB140" s="1"/>
      <c r="PBC140" s="1"/>
      <c r="PBD140" s="1"/>
      <c r="PBE140" s="1"/>
      <c r="PBF140" s="1"/>
      <c r="PBG140" s="1"/>
      <c r="PBH140" s="1"/>
      <c r="PBI140" s="1"/>
      <c r="PBJ140" s="1"/>
      <c r="PBK140" s="1"/>
      <c r="PBL140" s="1"/>
      <c r="PBM140" s="1"/>
      <c r="PBN140" s="1"/>
      <c r="PBO140" s="1"/>
      <c r="PBP140" s="1"/>
      <c r="PBQ140" s="1"/>
      <c r="PBR140" s="1"/>
      <c r="PBS140" s="1"/>
      <c r="PBT140" s="1"/>
      <c r="PBU140" s="1"/>
      <c r="PBV140" s="1"/>
      <c r="PBW140" s="1"/>
      <c r="PBX140" s="1"/>
      <c r="PBY140" s="1"/>
      <c r="PBZ140" s="1"/>
      <c r="PCA140" s="1"/>
      <c r="PCB140" s="1"/>
      <c r="PCC140" s="1"/>
      <c r="PCD140" s="1"/>
      <c r="PCE140" s="1"/>
      <c r="PCF140" s="1"/>
      <c r="PCG140" s="1"/>
      <c r="PCH140" s="1"/>
      <c r="PCI140" s="1"/>
      <c r="PCJ140" s="1"/>
      <c r="PCK140" s="1"/>
      <c r="PCL140" s="1"/>
      <c r="PCM140" s="1"/>
      <c r="PCN140" s="1"/>
      <c r="PCO140" s="1"/>
      <c r="PCP140" s="1"/>
      <c r="PCQ140" s="1"/>
      <c r="PCR140" s="1"/>
      <c r="PCS140" s="1"/>
      <c r="PCT140" s="1"/>
      <c r="PCU140" s="1"/>
      <c r="PCV140" s="1"/>
      <c r="PCW140" s="1"/>
      <c r="PCX140" s="1"/>
      <c r="PCY140" s="1"/>
      <c r="PCZ140" s="1"/>
      <c r="PDA140" s="1"/>
      <c r="PDB140" s="1"/>
      <c r="PDC140" s="1"/>
      <c r="PDD140" s="1"/>
      <c r="PDE140" s="1"/>
      <c r="PDF140" s="1"/>
      <c r="PDG140" s="1"/>
      <c r="PDH140" s="1"/>
      <c r="PDI140" s="1"/>
      <c r="PDJ140" s="1"/>
      <c r="PDK140" s="1"/>
      <c r="PDL140" s="1"/>
      <c r="PDM140" s="1"/>
      <c r="PDN140" s="1"/>
      <c r="PDO140" s="1"/>
      <c r="PDP140" s="1"/>
      <c r="PDQ140" s="1"/>
      <c r="PDR140" s="1"/>
      <c r="PDS140" s="1"/>
      <c r="PDT140" s="1"/>
      <c r="PDU140" s="1"/>
      <c r="PDV140" s="1"/>
      <c r="PDW140" s="1"/>
      <c r="PDX140" s="1"/>
      <c r="PDY140" s="1"/>
      <c r="PDZ140" s="1"/>
      <c r="PEA140" s="1"/>
      <c r="PEB140" s="1"/>
      <c r="PEC140" s="1"/>
      <c r="PED140" s="1"/>
      <c r="PEE140" s="1"/>
      <c r="PEF140" s="1"/>
      <c r="PEG140" s="1"/>
      <c r="PEH140" s="1"/>
      <c r="PEI140" s="1"/>
      <c r="PEJ140" s="1"/>
      <c r="PEK140" s="1"/>
      <c r="PEL140" s="1"/>
      <c r="PEM140" s="1"/>
      <c r="PEN140" s="1"/>
      <c r="PEO140" s="1"/>
      <c r="PEP140" s="1"/>
      <c r="PEQ140" s="1"/>
      <c r="PER140" s="1"/>
      <c r="PES140" s="1"/>
      <c r="PET140" s="1"/>
      <c r="PEU140" s="1"/>
      <c r="PEV140" s="1"/>
      <c r="PEW140" s="1"/>
      <c r="PEX140" s="1"/>
      <c r="PEY140" s="1"/>
      <c r="PEZ140" s="1"/>
      <c r="PFA140" s="1"/>
      <c r="PFB140" s="1"/>
      <c r="PFC140" s="1"/>
      <c r="PFD140" s="1"/>
      <c r="PFE140" s="1"/>
      <c r="PFF140" s="1"/>
      <c r="PFG140" s="1"/>
      <c r="PFH140" s="1"/>
      <c r="PFI140" s="1"/>
      <c r="PFJ140" s="1"/>
      <c r="PFK140" s="1"/>
      <c r="PFL140" s="1"/>
      <c r="PFM140" s="1"/>
      <c r="PFN140" s="1"/>
      <c r="PFO140" s="1"/>
      <c r="PFP140" s="1"/>
      <c r="PFQ140" s="1"/>
      <c r="PFR140" s="1"/>
      <c r="PFS140" s="1"/>
      <c r="PFT140" s="1"/>
      <c r="PFU140" s="1"/>
      <c r="PFV140" s="1"/>
      <c r="PFW140" s="1"/>
      <c r="PFX140" s="1"/>
      <c r="PFY140" s="1"/>
      <c r="PFZ140" s="1"/>
      <c r="PGA140" s="1"/>
      <c r="PGB140" s="1"/>
      <c r="PGC140" s="1"/>
      <c r="PGD140" s="1"/>
      <c r="PGE140" s="1"/>
      <c r="PGF140" s="1"/>
      <c r="PGG140" s="1"/>
      <c r="PGH140" s="1"/>
      <c r="PGI140" s="1"/>
      <c r="PGJ140" s="1"/>
      <c r="PGK140" s="1"/>
      <c r="PGL140" s="1"/>
      <c r="PGM140" s="1"/>
      <c r="PGN140" s="1"/>
      <c r="PGO140" s="1"/>
      <c r="PGP140" s="1"/>
      <c r="PGQ140" s="1"/>
      <c r="PGR140" s="1"/>
      <c r="PGS140" s="1"/>
      <c r="PGT140" s="1"/>
      <c r="PGU140" s="1"/>
      <c r="PGV140" s="1"/>
      <c r="PGW140" s="1"/>
      <c r="PGX140" s="1"/>
      <c r="PGY140" s="1"/>
      <c r="PGZ140" s="1"/>
      <c r="PHA140" s="1"/>
      <c r="PHB140" s="1"/>
      <c r="PHC140" s="1"/>
      <c r="PHD140" s="1"/>
      <c r="PHE140" s="1"/>
      <c r="PHF140" s="1"/>
      <c r="PHG140" s="1"/>
      <c r="PHH140" s="1"/>
      <c r="PHI140" s="1"/>
      <c r="PHJ140" s="1"/>
      <c r="PHK140" s="1"/>
      <c r="PHL140" s="1"/>
      <c r="PHM140" s="1"/>
      <c r="PHN140" s="1"/>
      <c r="PHO140" s="1"/>
      <c r="PHP140" s="1"/>
      <c r="PHQ140" s="1"/>
      <c r="PHR140" s="1"/>
      <c r="PHS140" s="1"/>
      <c r="PHT140" s="1"/>
      <c r="PHU140" s="1"/>
      <c r="PHV140" s="1"/>
      <c r="PHW140" s="1"/>
      <c r="PHX140" s="1"/>
      <c r="PHY140" s="1"/>
      <c r="PHZ140" s="1"/>
      <c r="PIA140" s="1"/>
      <c r="PIB140" s="1"/>
      <c r="PIC140" s="1"/>
      <c r="PID140" s="1"/>
      <c r="PIE140" s="1"/>
      <c r="PIF140" s="1"/>
      <c r="PIG140" s="1"/>
      <c r="PIH140" s="1"/>
      <c r="PII140" s="1"/>
      <c r="PIJ140" s="1"/>
      <c r="PIK140" s="1"/>
      <c r="PIL140" s="1"/>
      <c r="PIM140" s="1"/>
      <c r="PIN140" s="1"/>
      <c r="PIO140" s="1"/>
      <c r="PIP140" s="1"/>
      <c r="PIQ140" s="1"/>
      <c r="PIR140" s="1"/>
      <c r="PIS140" s="1"/>
      <c r="PIT140" s="1"/>
      <c r="PIU140" s="1"/>
      <c r="PIV140" s="1"/>
      <c r="PIW140" s="1"/>
      <c r="PIX140" s="1"/>
      <c r="PIY140" s="1"/>
      <c r="PIZ140" s="1"/>
      <c r="PJA140" s="1"/>
      <c r="PJB140" s="1"/>
      <c r="PJC140" s="1"/>
      <c r="PJD140" s="1"/>
      <c r="PJE140" s="1"/>
      <c r="PJF140" s="1"/>
      <c r="PJG140" s="1"/>
      <c r="PJH140" s="1"/>
      <c r="PJI140" s="1"/>
      <c r="PJJ140" s="1"/>
      <c r="PJK140" s="1"/>
      <c r="PJL140" s="1"/>
      <c r="PJM140" s="1"/>
      <c r="PJN140" s="1"/>
      <c r="PJO140" s="1"/>
      <c r="PJP140" s="1"/>
      <c r="PJQ140" s="1"/>
      <c r="PJR140" s="1"/>
      <c r="PJS140" s="1"/>
      <c r="PJT140" s="1"/>
      <c r="PJU140" s="1"/>
      <c r="PJV140" s="1"/>
      <c r="PJW140" s="1"/>
      <c r="PJX140" s="1"/>
      <c r="PJY140" s="1"/>
      <c r="PJZ140" s="1"/>
      <c r="PKA140" s="1"/>
      <c r="PKB140" s="1"/>
      <c r="PKC140" s="1"/>
      <c r="PKD140" s="1"/>
      <c r="PKE140" s="1"/>
      <c r="PKF140" s="1"/>
      <c r="PKG140" s="1"/>
      <c r="PKH140" s="1"/>
      <c r="PKI140" s="1"/>
      <c r="PKJ140" s="1"/>
      <c r="PKK140" s="1"/>
      <c r="PKL140" s="1"/>
      <c r="PKM140" s="1"/>
      <c r="PKN140" s="1"/>
      <c r="PKO140" s="1"/>
      <c r="PKP140" s="1"/>
      <c r="PKQ140" s="1"/>
      <c r="PKR140" s="1"/>
      <c r="PKS140" s="1"/>
      <c r="PKT140" s="1"/>
      <c r="PKU140" s="1"/>
      <c r="PKV140" s="1"/>
      <c r="PKW140" s="1"/>
      <c r="PKX140" s="1"/>
      <c r="PKY140" s="1"/>
      <c r="PKZ140" s="1"/>
      <c r="PLA140" s="1"/>
      <c r="PLB140" s="1"/>
      <c r="PLC140" s="1"/>
      <c r="PLD140" s="1"/>
      <c r="PLE140" s="1"/>
      <c r="PLF140" s="1"/>
      <c r="PLG140" s="1"/>
      <c r="PLH140" s="1"/>
      <c r="PLI140" s="1"/>
      <c r="PLJ140" s="1"/>
      <c r="PLK140" s="1"/>
      <c r="PLL140" s="1"/>
      <c r="PLM140" s="1"/>
      <c r="PLN140" s="1"/>
      <c r="PLO140" s="1"/>
      <c r="PLP140" s="1"/>
      <c r="PLQ140" s="1"/>
      <c r="PLR140" s="1"/>
      <c r="PLS140" s="1"/>
      <c r="PLT140" s="1"/>
      <c r="PLU140" s="1"/>
      <c r="PLV140" s="1"/>
      <c r="PLW140" s="1"/>
      <c r="PLX140" s="1"/>
      <c r="PLY140" s="1"/>
      <c r="PLZ140" s="1"/>
      <c r="PMA140" s="1"/>
      <c r="PMB140" s="1"/>
      <c r="PMC140" s="1"/>
      <c r="PMD140" s="1"/>
      <c r="PME140" s="1"/>
      <c r="PMF140" s="1"/>
      <c r="PMG140" s="1"/>
      <c r="PMH140" s="1"/>
      <c r="PMI140" s="1"/>
      <c r="PMJ140" s="1"/>
      <c r="PMK140" s="1"/>
      <c r="PML140" s="1"/>
      <c r="PMM140" s="1"/>
      <c r="PMN140" s="1"/>
      <c r="PMO140" s="1"/>
      <c r="PMP140" s="1"/>
      <c r="PMQ140" s="1"/>
      <c r="PMR140" s="1"/>
      <c r="PMS140" s="1"/>
      <c r="PMT140" s="1"/>
      <c r="PMU140" s="1"/>
      <c r="PMV140" s="1"/>
      <c r="PMW140" s="1"/>
      <c r="PMX140" s="1"/>
      <c r="PMY140" s="1"/>
      <c r="PMZ140" s="1"/>
      <c r="PNA140" s="1"/>
      <c r="PNB140" s="1"/>
      <c r="PNC140" s="1"/>
      <c r="PND140" s="1"/>
      <c r="PNE140" s="1"/>
      <c r="PNF140" s="1"/>
      <c r="PNG140" s="1"/>
      <c r="PNH140" s="1"/>
      <c r="PNI140" s="1"/>
      <c r="PNJ140" s="1"/>
      <c r="PNK140" s="1"/>
      <c r="PNL140" s="1"/>
      <c r="PNM140" s="1"/>
      <c r="PNN140" s="1"/>
      <c r="PNO140" s="1"/>
      <c r="PNP140" s="1"/>
      <c r="PNQ140" s="1"/>
      <c r="PNR140" s="1"/>
      <c r="PNS140" s="1"/>
      <c r="PNT140" s="1"/>
      <c r="PNU140" s="1"/>
      <c r="PNV140" s="1"/>
      <c r="PNW140" s="1"/>
      <c r="PNX140" s="1"/>
      <c r="PNY140" s="1"/>
      <c r="PNZ140" s="1"/>
      <c r="POA140" s="1"/>
      <c r="POB140" s="1"/>
      <c r="POC140" s="1"/>
      <c r="POD140" s="1"/>
      <c r="POE140" s="1"/>
      <c r="POF140" s="1"/>
      <c r="POG140" s="1"/>
      <c r="POH140" s="1"/>
      <c r="POI140" s="1"/>
      <c r="POJ140" s="1"/>
      <c r="POK140" s="1"/>
      <c r="POL140" s="1"/>
      <c r="POM140" s="1"/>
      <c r="PON140" s="1"/>
      <c r="POO140" s="1"/>
      <c r="POP140" s="1"/>
      <c r="POQ140" s="1"/>
      <c r="POR140" s="1"/>
      <c r="POS140" s="1"/>
      <c r="POT140" s="1"/>
      <c r="POU140" s="1"/>
      <c r="POV140" s="1"/>
      <c r="POW140" s="1"/>
      <c r="POX140" s="1"/>
      <c r="POY140" s="1"/>
      <c r="POZ140" s="1"/>
      <c r="PPA140" s="1"/>
      <c r="PPB140" s="1"/>
      <c r="PPC140" s="1"/>
      <c r="PPD140" s="1"/>
      <c r="PPE140" s="1"/>
      <c r="PPF140" s="1"/>
      <c r="PPG140" s="1"/>
      <c r="PPH140" s="1"/>
      <c r="PPI140" s="1"/>
      <c r="PPJ140" s="1"/>
      <c r="PPK140" s="1"/>
      <c r="PPL140" s="1"/>
      <c r="PPM140" s="1"/>
      <c r="PPN140" s="1"/>
      <c r="PPO140" s="1"/>
      <c r="PPP140" s="1"/>
      <c r="PPQ140" s="1"/>
      <c r="PPR140" s="1"/>
      <c r="PPS140" s="1"/>
      <c r="PPT140" s="1"/>
      <c r="PPU140" s="1"/>
      <c r="PPV140" s="1"/>
      <c r="PPW140" s="1"/>
      <c r="PPX140" s="1"/>
      <c r="PPY140" s="1"/>
      <c r="PPZ140" s="1"/>
      <c r="PQA140" s="1"/>
      <c r="PQB140" s="1"/>
      <c r="PQC140" s="1"/>
      <c r="PQD140" s="1"/>
      <c r="PQE140" s="1"/>
      <c r="PQF140" s="1"/>
      <c r="PQG140" s="1"/>
      <c r="PQH140" s="1"/>
      <c r="PQI140" s="1"/>
      <c r="PQJ140" s="1"/>
      <c r="PQK140" s="1"/>
      <c r="PQL140" s="1"/>
      <c r="PQM140" s="1"/>
      <c r="PQN140" s="1"/>
      <c r="PQO140" s="1"/>
      <c r="PQP140" s="1"/>
      <c r="PQQ140" s="1"/>
      <c r="PQR140" s="1"/>
      <c r="PQS140" s="1"/>
      <c r="PQT140" s="1"/>
      <c r="PQU140" s="1"/>
      <c r="PQV140" s="1"/>
      <c r="PQW140" s="1"/>
      <c r="PQX140" s="1"/>
      <c r="PQY140" s="1"/>
      <c r="PQZ140" s="1"/>
      <c r="PRA140" s="1"/>
      <c r="PRB140" s="1"/>
      <c r="PRC140" s="1"/>
      <c r="PRD140" s="1"/>
      <c r="PRE140" s="1"/>
      <c r="PRF140" s="1"/>
      <c r="PRG140" s="1"/>
      <c r="PRH140" s="1"/>
      <c r="PRI140" s="1"/>
      <c r="PRJ140" s="1"/>
      <c r="PRK140" s="1"/>
      <c r="PRL140" s="1"/>
      <c r="PRM140" s="1"/>
      <c r="PRN140" s="1"/>
      <c r="PRO140" s="1"/>
      <c r="PRP140" s="1"/>
      <c r="PRQ140" s="1"/>
      <c r="PRR140" s="1"/>
      <c r="PRS140" s="1"/>
      <c r="PRT140" s="1"/>
      <c r="PRU140" s="1"/>
      <c r="PRV140" s="1"/>
      <c r="PRW140" s="1"/>
      <c r="PRX140" s="1"/>
      <c r="PRY140" s="1"/>
      <c r="PRZ140" s="1"/>
      <c r="PSA140" s="1"/>
      <c r="PSB140" s="1"/>
      <c r="PSC140" s="1"/>
      <c r="PSD140" s="1"/>
      <c r="PSE140" s="1"/>
      <c r="PSF140" s="1"/>
      <c r="PSG140" s="1"/>
      <c r="PSH140" s="1"/>
      <c r="PSI140" s="1"/>
      <c r="PSJ140" s="1"/>
      <c r="PSK140" s="1"/>
      <c r="PSL140" s="1"/>
      <c r="PSM140" s="1"/>
      <c r="PSN140" s="1"/>
      <c r="PSO140" s="1"/>
      <c r="PSP140" s="1"/>
      <c r="PSQ140" s="1"/>
      <c r="PSR140" s="1"/>
      <c r="PSS140" s="1"/>
      <c r="PST140" s="1"/>
      <c r="PSU140" s="1"/>
      <c r="PSV140" s="1"/>
      <c r="PSW140" s="1"/>
      <c r="PSX140" s="1"/>
      <c r="PSY140" s="1"/>
      <c r="PSZ140" s="1"/>
      <c r="PTA140" s="1"/>
      <c r="PTB140" s="1"/>
      <c r="PTC140" s="1"/>
      <c r="PTD140" s="1"/>
      <c r="PTE140" s="1"/>
      <c r="PTF140" s="1"/>
      <c r="PTG140" s="1"/>
      <c r="PTH140" s="1"/>
      <c r="PTI140" s="1"/>
      <c r="PTJ140" s="1"/>
      <c r="PTK140" s="1"/>
      <c r="PTL140" s="1"/>
      <c r="PTM140" s="1"/>
      <c r="PTN140" s="1"/>
      <c r="PTO140" s="1"/>
      <c r="PTP140" s="1"/>
      <c r="PTQ140" s="1"/>
      <c r="PTR140" s="1"/>
      <c r="PTS140" s="1"/>
      <c r="PTT140" s="1"/>
      <c r="PTU140" s="1"/>
      <c r="PTV140" s="1"/>
      <c r="PTW140" s="1"/>
      <c r="PTX140" s="1"/>
      <c r="PTY140" s="1"/>
      <c r="PTZ140" s="1"/>
      <c r="PUA140" s="1"/>
      <c r="PUB140" s="1"/>
      <c r="PUC140" s="1"/>
      <c r="PUD140" s="1"/>
      <c r="PUE140" s="1"/>
      <c r="PUF140" s="1"/>
      <c r="PUG140" s="1"/>
      <c r="PUH140" s="1"/>
      <c r="PUI140" s="1"/>
      <c r="PUJ140" s="1"/>
      <c r="PUK140" s="1"/>
      <c r="PUL140" s="1"/>
      <c r="PUM140" s="1"/>
      <c r="PUN140" s="1"/>
      <c r="PUO140" s="1"/>
      <c r="PUP140" s="1"/>
      <c r="PUQ140" s="1"/>
      <c r="PUR140" s="1"/>
      <c r="PUS140" s="1"/>
      <c r="PUT140" s="1"/>
      <c r="PUU140" s="1"/>
      <c r="PUV140" s="1"/>
      <c r="PUW140" s="1"/>
      <c r="PUX140" s="1"/>
      <c r="PUY140" s="1"/>
      <c r="PUZ140" s="1"/>
      <c r="PVA140" s="1"/>
      <c r="PVB140" s="1"/>
      <c r="PVC140" s="1"/>
      <c r="PVD140" s="1"/>
      <c r="PVE140" s="1"/>
      <c r="PVF140" s="1"/>
      <c r="PVG140" s="1"/>
      <c r="PVH140" s="1"/>
      <c r="PVI140" s="1"/>
      <c r="PVJ140" s="1"/>
      <c r="PVK140" s="1"/>
      <c r="PVL140" s="1"/>
      <c r="PVM140" s="1"/>
      <c r="PVN140" s="1"/>
      <c r="PVO140" s="1"/>
      <c r="PVP140" s="1"/>
      <c r="PVQ140" s="1"/>
      <c r="PVR140" s="1"/>
      <c r="PVS140" s="1"/>
      <c r="PVT140" s="1"/>
      <c r="PVU140" s="1"/>
      <c r="PVV140" s="1"/>
      <c r="PVW140" s="1"/>
      <c r="PVX140" s="1"/>
      <c r="PVY140" s="1"/>
      <c r="PVZ140" s="1"/>
      <c r="PWA140" s="1"/>
      <c r="PWB140" s="1"/>
      <c r="PWC140" s="1"/>
      <c r="PWD140" s="1"/>
      <c r="PWE140" s="1"/>
      <c r="PWF140" s="1"/>
      <c r="PWG140" s="1"/>
      <c r="PWH140" s="1"/>
      <c r="PWI140" s="1"/>
      <c r="PWJ140" s="1"/>
      <c r="PWK140" s="1"/>
      <c r="PWL140" s="1"/>
      <c r="PWM140" s="1"/>
      <c r="PWN140" s="1"/>
      <c r="PWO140" s="1"/>
      <c r="PWP140" s="1"/>
      <c r="PWQ140" s="1"/>
      <c r="PWR140" s="1"/>
      <c r="PWS140" s="1"/>
      <c r="PWT140" s="1"/>
      <c r="PWU140" s="1"/>
      <c r="PWV140" s="1"/>
      <c r="PWW140" s="1"/>
      <c r="PWX140" s="1"/>
      <c r="PWY140" s="1"/>
      <c r="PWZ140" s="1"/>
      <c r="PXA140" s="1"/>
      <c r="PXB140" s="1"/>
      <c r="PXC140" s="1"/>
      <c r="PXD140" s="1"/>
      <c r="PXE140" s="1"/>
      <c r="PXF140" s="1"/>
      <c r="PXG140" s="1"/>
      <c r="PXH140" s="1"/>
      <c r="PXI140" s="1"/>
      <c r="PXJ140" s="1"/>
      <c r="PXK140" s="1"/>
      <c r="PXL140" s="1"/>
      <c r="PXM140" s="1"/>
      <c r="PXN140" s="1"/>
      <c r="PXO140" s="1"/>
      <c r="PXP140" s="1"/>
      <c r="PXQ140" s="1"/>
      <c r="PXR140" s="1"/>
      <c r="PXS140" s="1"/>
      <c r="PXT140" s="1"/>
      <c r="PXU140" s="1"/>
      <c r="PXV140" s="1"/>
      <c r="PXW140" s="1"/>
      <c r="PXX140" s="1"/>
      <c r="PXY140" s="1"/>
      <c r="PXZ140" s="1"/>
      <c r="PYA140" s="1"/>
      <c r="PYB140" s="1"/>
      <c r="PYC140" s="1"/>
      <c r="PYD140" s="1"/>
      <c r="PYE140" s="1"/>
      <c r="PYF140" s="1"/>
      <c r="PYG140" s="1"/>
      <c r="PYH140" s="1"/>
      <c r="PYI140" s="1"/>
      <c r="PYJ140" s="1"/>
      <c r="PYK140" s="1"/>
      <c r="PYL140" s="1"/>
      <c r="PYM140" s="1"/>
      <c r="PYN140" s="1"/>
      <c r="PYO140" s="1"/>
      <c r="PYP140" s="1"/>
      <c r="PYQ140" s="1"/>
      <c r="PYR140" s="1"/>
      <c r="PYS140" s="1"/>
      <c r="PYT140" s="1"/>
      <c r="PYU140" s="1"/>
      <c r="PYV140" s="1"/>
      <c r="PYW140" s="1"/>
      <c r="PYX140" s="1"/>
      <c r="PYY140" s="1"/>
      <c r="PYZ140" s="1"/>
      <c r="PZA140" s="1"/>
      <c r="PZB140" s="1"/>
      <c r="PZC140" s="1"/>
      <c r="PZD140" s="1"/>
      <c r="PZE140" s="1"/>
      <c r="PZF140" s="1"/>
      <c r="PZG140" s="1"/>
      <c r="PZH140" s="1"/>
      <c r="PZI140" s="1"/>
      <c r="PZJ140" s="1"/>
      <c r="PZK140" s="1"/>
      <c r="PZL140" s="1"/>
      <c r="PZM140" s="1"/>
      <c r="PZN140" s="1"/>
      <c r="PZO140" s="1"/>
      <c r="PZP140" s="1"/>
      <c r="PZQ140" s="1"/>
      <c r="PZR140" s="1"/>
      <c r="PZS140" s="1"/>
      <c r="PZT140" s="1"/>
      <c r="PZU140" s="1"/>
      <c r="PZV140" s="1"/>
      <c r="PZW140" s="1"/>
      <c r="PZX140" s="1"/>
      <c r="PZY140" s="1"/>
      <c r="PZZ140" s="1"/>
      <c r="QAA140" s="1"/>
      <c r="QAB140" s="1"/>
      <c r="QAC140" s="1"/>
      <c r="QAD140" s="1"/>
      <c r="QAE140" s="1"/>
      <c r="QAF140" s="1"/>
      <c r="QAG140" s="1"/>
      <c r="QAH140" s="1"/>
      <c r="QAI140" s="1"/>
      <c r="QAJ140" s="1"/>
      <c r="QAK140" s="1"/>
      <c r="QAL140" s="1"/>
      <c r="QAM140" s="1"/>
      <c r="QAN140" s="1"/>
      <c r="QAO140" s="1"/>
      <c r="QAP140" s="1"/>
      <c r="QAQ140" s="1"/>
      <c r="QAR140" s="1"/>
      <c r="QAS140" s="1"/>
      <c r="QAT140" s="1"/>
      <c r="QAU140" s="1"/>
      <c r="QAV140" s="1"/>
      <c r="QAW140" s="1"/>
      <c r="QAX140" s="1"/>
      <c r="QAY140" s="1"/>
      <c r="QAZ140" s="1"/>
      <c r="QBA140" s="1"/>
      <c r="QBB140" s="1"/>
      <c r="QBC140" s="1"/>
      <c r="QBD140" s="1"/>
      <c r="QBE140" s="1"/>
      <c r="QBF140" s="1"/>
      <c r="QBG140" s="1"/>
      <c r="QBH140" s="1"/>
      <c r="QBI140" s="1"/>
      <c r="QBJ140" s="1"/>
      <c r="QBK140" s="1"/>
      <c r="QBL140" s="1"/>
      <c r="QBM140" s="1"/>
      <c r="QBN140" s="1"/>
      <c r="QBO140" s="1"/>
      <c r="QBP140" s="1"/>
      <c r="QBQ140" s="1"/>
      <c r="QBR140" s="1"/>
      <c r="QBS140" s="1"/>
      <c r="QBT140" s="1"/>
      <c r="QBU140" s="1"/>
      <c r="QBV140" s="1"/>
      <c r="QBW140" s="1"/>
      <c r="QBX140" s="1"/>
      <c r="QBY140" s="1"/>
      <c r="QBZ140" s="1"/>
      <c r="QCA140" s="1"/>
      <c r="QCB140" s="1"/>
      <c r="QCC140" s="1"/>
      <c r="QCD140" s="1"/>
      <c r="QCE140" s="1"/>
      <c r="QCF140" s="1"/>
      <c r="QCG140" s="1"/>
      <c r="QCH140" s="1"/>
      <c r="QCI140" s="1"/>
      <c r="QCJ140" s="1"/>
      <c r="QCK140" s="1"/>
      <c r="QCL140" s="1"/>
      <c r="QCM140" s="1"/>
      <c r="QCN140" s="1"/>
      <c r="QCO140" s="1"/>
      <c r="QCP140" s="1"/>
      <c r="QCQ140" s="1"/>
      <c r="QCR140" s="1"/>
      <c r="QCS140" s="1"/>
      <c r="QCT140" s="1"/>
      <c r="QCU140" s="1"/>
      <c r="QCV140" s="1"/>
      <c r="QCW140" s="1"/>
      <c r="QCX140" s="1"/>
      <c r="QCY140" s="1"/>
      <c r="QCZ140" s="1"/>
      <c r="QDA140" s="1"/>
      <c r="QDB140" s="1"/>
      <c r="QDC140" s="1"/>
      <c r="QDD140" s="1"/>
      <c r="QDE140" s="1"/>
      <c r="QDF140" s="1"/>
      <c r="QDG140" s="1"/>
      <c r="QDH140" s="1"/>
      <c r="QDI140" s="1"/>
      <c r="QDJ140" s="1"/>
      <c r="QDK140" s="1"/>
      <c r="QDL140" s="1"/>
      <c r="QDM140" s="1"/>
      <c r="QDN140" s="1"/>
      <c r="QDO140" s="1"/>
      <c r="QDP140" s="1"/>
      <c r="QDQ140" s="1"/>
      <c r="QDR140" s="1"/>
      <c r="QDS140" s="1"/>
      <c r="QDT140" s="1"/>
      <c r="QDU140" s="1"/>
      <c r="QDV140" s="1"/>
      <c r="QDW140" s="1"/>
      <c r="QDX140" s="1"/>
      <c r="QDY140" s="1"/>
      <c r="QDZ140" s="1"/>
      <c r="QEA140" s="1"/>
      <c r="QEB140" s="1"/>
      <c r="QEC140" s="1"/>
      <c r="QED140" s="1"/>
      <c r="QEE140" s="1"/>
      <c r="QEF140" s="1"/>
      <c r="QEG140" s="1"/>
      <c r="QEH140" s="1"/>
      <c r="QEI140" s="1"/>
      <c r="QEJ140" s="1"/>
      <c r="QEK140" s="1"/>
      <c r="QEL140" s="1"/>
      <c r="QEM140" s="1"/>
      <c r="QEN140" s="1"/>
      <c r="QEO140" s="1"/>
      <c r="QEP140" s="1"/>
      <c r="QEQ140" s="1"/>
      <c r="QER140" s="1"/>
      <c r="QES140" s="1"/>
      <c r="QET140" s="1"/>
      <c r="QEU140" s="1"/>
      <c r="QEV140" s="1"/>
      <c r="QEW140" s="1"/>
      <c r="QEX140" s="1"/>
      <c r="QEY140" s="1"/>
      <c r="QEZ140" s="1"/>
      <c r="QFA140" s="1"/>
      <c r="QFB140" s="1"/>
      <c r="QFC140" s="1"/>
      <c r="QFD140" s="1"/>
      <c r="QFE140" s="1"/>
      <c r="QFF140" s="1"/>
      <c r="QFG140" s="1"/>
      <c r="QFH140" s="1"/>
      <c r="QFI140" s="1"/>
      <c r="QFJ140" s="1"/>
      <c r="QFK140" s="1"/>
      <c r="QFL140" s="1"/>
      <c r="QFM140" s="1"/>
      <c r="QFN140" s="1"/>
      <c r="QFO140" s="1"/>
      <c r="QFP140" s="1"/>
      <c r="QFQ140" s="1"/>
      <c r="QFR140" s="1"/>
      <c r="QFS140" s="1"/>
      <c r="QFT140" s="1"/>
      <c r="QFU140" s="1"/>
      <c r="QFV140" s="1"/>
      <c r="QFW140" s="1"/>
      <c r="QFX140" s="1"/>
      <c r="QFY140" s="1"/>
      <c r="QFZ140" s="1"/>
      <c r="QGA140" s="1"/>
      <c r="QGB140" s="1"/>
      <c r="QGC140" s="1"/>
      <c r="QGD140" s="1"/>
      <c r="QGE140" s="1"/>
      <c r="QGF140" s="1"/>
      <c r="QGG140" s="1"/>
      <c r="QGH140" s="1"/>
      <c r="QGI140" s="1"/>
      <c r="QGJ140" s="1"/>
      <c r="QGK140" s="1"/>
      <c r="QGL140" s="1"/>
      <c r="QGM140" s="1"/>
      <c r="QGN140" s="1"/>
      <c r="QGO140" s="1"/>
      <c r="QGP140" s="1"/>
      <c r="QGQ140" s="1"/>
      <c r="QGR140" s="1"/>
      <c r="QGS140" s="1"/>
      <c r="QGT140" s="1"/>
      <c r="QGU140" s="1"/>
      <c r="QGV140" s="1"/>
      <c r="QGW140" s="1"/>
      <c r="QGX140" s="1"/>
      <c r="QGY140" s="1"/>
      <c r="QGZ140" s="1"/>
      <c r="QHA140" s="1"/>
      <c r="QHB140" s="1"/>
      <c r="QHC140" s="1"/>
      <c r="QHD140" s="1"/>
      <c r="QHE140" s="1"/>
      <c r="QHF140" s="1"/>
      <c r="QHG140" s="1"/>
      <c r="QHH140" s="1"/>
      <c r="QHI140" s="1"/>
      <c r="QHJ140" s="1"/>
      <c r="QHK140" s="1"/>
      <c r="QHL140" s="1"/>
      <c r="QHM140" s="1"/>
      <c r="QHN140" s="1"/>
      <c r="QHO140" s="1"/>
      <c r="QHP140" s="1"/>
      <c r="QHQ140" s="1"/>
      <c r="QHR140" s="1"/>
      <c r="QHS140" s="1"/>
      <c r="QHT140" s="1"/>
      <c r="QHU140" s="1"/>
      <c r="QHV140" s="1"/>
      <c r="QHW140" s="1"/>
      <c r="QHX140" s="1"/>
      <c r="QHY140" s="1"/>
      <c r="QHZ140" s="1"/>
      <c r="QIA140" s="1"/>
      <c r="QIB140" s="1"/>
      <c r="QIC140" s="1"/>
      <c r="QID140" s="1"/>
      <c r="QIE140" s="1"/>
      <c r="QIF140" s="1"/>
      <c r="QIG140" s="1"/>
      <c r="QIH140" s="1"/>
      <c r="QII140" s="1"/>
      <c r="QIJ140" s="1"/>
      <c r="QIK140" s="1"/>
      <c r="QIL140" s="1"/>
      <c r="QIM140" s="1"/>
      <c r="QIN140" s="1"/>
      <c r="QIO140" s="1"/>
      <c r="QIP140" s="1"/>
      <c r="QIQ140" s="1"/>
      <c r="QIR140" s="1"/>
      <c r="QIS140" s="1"/>
      <c r="QIT140" s="1"/>
      <c r="QIU140" s="1"/>
      <c r="QIV140" s="1"/>
      <c r="QIW140" s="1"/>
      <c r="QIX140" s="1"/>
      <c r="QIY140" s="1"/>
      <c r="QIZ140" s="1"/>
      <c r="QJA140" s="1"/>
      <c r="QJB140" s="1"/>
      <c r="QJC140" s="1"/>
      <c r="QJD140" s="1"/>
      <c r="QJE140" s="1"/>
      <c r="QJF140" s="1"/>
      <c r="QJG140" s="1"/>
      <c r="QJH140" s="1"/>
      <c r="QJI140" s="1"/>
      <c r="QJJ140" s="1"/>
      <c r="QJK140" s="1"/>
      <c r="QJL140" s="1"/>
      <c r="QJM140" s="1"/>
      <c r="QJN140" s="1"/>
      <c r="QJO140" s="1"/>
      <c r="QJP140" s="1"/>
      <c r="QJQ140" s="1"/>
      <c r="QJR140" s="1"/>
      <c r="QJS140" s="1"/>
      <c r="QJT140" s="1"/>
      <c r="QJU140" s="1"/>
      <c r="QJV140" s="1"/>
      <c r="QJW140" s="1"/>
      <c r="QJX140" s="1"/>
      <c r="QJY140" s="1"/>
      <c r="QJZ140" s="1"/>
      <c r="QKA140" s="1"/>
      <c r="QKB140" s="1"/>
      <c r="QKC140" s="1"/>
      <c r="QKD140" s="1"/>
      <c r="QKE140" s="1"/>
      <c r="QKF140" s="1"/>
      <c r="QKG140" s="1"/>
      <c r="QKH140" s="1"/>
      <c r="QKI140" s="1"/>
      <c r="QKJ140" s="1"/>
      <c r="QKK140" s="1"/>
      <c r="QKL140" s="1"/>
      <c r="QKM140" s="1"/>
      <c r="QKN140" s="1"/>
      <c r="QKO140" s="1"/>
      <c r="QKP140" s="1"/>
      <c r="QKQ140" s="1"/>
      <c r="QKR140" s="1"/>
      <c r="QKS140" s="1"/>
      <c r="QKT140" s="1"/>
      <c r="QKU140" s="1"/>
      <c r="QKV140" s="1"/>
      <c r="QKW140" s="1"/>
      <c r="QKX140" s="1"/>
      <c r="QKY140" s="1"/>
      <c r="QKZ140" s="1"/>
      <c r="QLA140" s="1"/>
      <c r="QLB140" s="1"/>
      <c r="QLC140" s="1"/>
      <c r="QLD140" s="1"/>
      <c r="QLE140" s="1"/>
      <c r="QLF140" s="1"/>
      <c r="QLG140" s="1"/>
      <c r="QLH140" s="1"/>
      <c r="QLI140" s="1"/>
      <c r="QLJ140" s="1"/>
      <c r="QLK140" s="1"/>
      <c r="QLL140" s="1"/>
      <c r="QLM140" s="1"/>
      <c r="QLN140" s="1"/>
      <c r="QLO140" s="1"/>
      <c r="QLP140" s="1"/>
      <c r="QLQ140" s="1"/>
      <c r="QLR140" s="1"/>
      <c r="QLS140" s="1"/>
      <c r="QLT140" s="1"/>
      <c r="QLU140" s="1"/>
      <c r="QLV140" s="1"/>
      <c r="QLW140" s="1"/>
      <c r="QLX140" s="1"/>
      <c r="QLY140" s="1"/>
      <c r="QLZ140" s="1"/>
      <c r="QMA140" s="1"/>
      <c r="QMB140" s="1"/>
      <c r="QMC140" s="1"/>
      <c r="QMD140" s="1"/>
      <c r="QME140" s="1"/>
      <c r="QMF140" s="1"/>
      <c r="QMG140" s="1"/>
      <c r="QMH140" s="1"/>
      <c r="QMI140" s="1"/>
      <c r="QMJ140" s="1"/>
      <c r="QMK140" s="1"/>
      <c r="QML140" s="1"/>
      <c r="QMM140" s="1"/>
      <c r="QMN140" s="1"/>
      <c r="QMO140" s="1"/>
      <c r="QMP140" s="1"/>
      <c r="QMQ140" s="1"/>
      <c r="QMR140" s="1"/>
      <c r="QMS140" s="1"/>
      <c r="QMT140" s="1"/>
      <c r="QMU140" s="1"/>
      <c r="QMV140" s="1"/>
      <c r="QMW140" s="1"/>
      <c r="QMX140" s="1"/>
      <c r="QMY140" s="1"/>
      <c r="QMZ140" s="1"/>
      <c r="QNA140" s="1"/>
      <c r="QNB140" s="1"/>
      <c r="QNC140" s="1"/>
      <c r="QND140" s="1"/>
      <c r="QNE140" s="1"/>
      <c r="QNF140" s="1"/>
      <c r="QNG140" s="1"/>
      <c r="QNH140" s="1"/>
      <c r="QNI140" s="1"/>
      <c r="QNJ140" s="1"/>
      <c r="QNK140" s="1"/>
      <c r="QNL140" s="1"/>
      <c r="QNM140" s="1"/>
      <c r="QNN140" s="1"/>
      <c r="QNO140" s="1"/>
      <c r="QNP140" s="1"/>
      <c r="QNQ140" s="1"/>
      <c r="QNR140" s="1"/>
      <c r="QNS140" s="1"/>
      <c r="QNT140" s="1"/>
      <c r="QNU140" s="1"/>
      <c r="QNV140" s="1"/>
      <c r="QNW140" s="1"/>
      <c r="QNX140" s="1"/>
      <c r="QNY140" s="1"/>
      <c r="QNZ140" s="1"/>
      <c r="QOA140" s="1"/>
      <c r="QOB140" s="1"/>
      <c r="QOC140" s="1"/>
      <c r="QOD140" s="1"/>
      <c r="QOE140" s="1"/>
      <c r="QOF140" s="1"/>
      <c r="QOG140" s="1"/>
      <c r="QOH140" s="1"/>
      <c r="QOI140" s="1"/>
      <c r="QOJ140" s="1"/>
      <c r="QOK140" s="1"/>
      <c r="QOL140" s="1"/>
      <c r="QOM140" s="1"/>
      <c r="QON140" s="1"/>
      <c r="QOO140" s="1"/>
      <c r="QOP140" s="1"/>
      <c r="QOQ140" s="1"/>
      <c r="QOR140" s="1"/>
      <c r="QOS140" s="1"/>
      <c r="QOT140" s="1"/>
      <c r="QOU140" s="1"/>
      <c r="QOV140" s="1"/>
      <c r="QOW140" s="1"/>
      <c r="QOX140" s="1"/>
      <c r="QOY140" s="1"/>
      <c r="QOZ140" s="1"/>
      <c r="QPA140" s="1"/>
      <c r="QPB140" s="1"/>
      <c r="QPC140" s="1"/>
      <c r="QPD140" s="1"/>
      <c r="QPE140" s="1"/>
      <c r="QPF140" s="1"/>
      <c r="QPG140" s="1"/>
      <c r="QPH140" s="1"/>
      <c r="QPI140" s="1"/>
      <c r="QPJ140" s="1"/>
      <c r="QPK140" s="1"/>
      <c r="QPL140" s="1"/>
      <c r="QPM140" s="1"/>
      <c r="QPN140" s="1"/>
      <c r="QPO140" s="1"/>
      <c r="QPP140" s="1"/>
      <c r="QPQ140" s="1"/>
      <c r="QPR140" s="1"/>
      <c r="QPS140" s="1"/>
      <c r="QPT140" s="1"/>
      <c r="QPU140" s="1"/>
      <c r="QPV140" s="1"/>
      <c r="QPW140" s="1"/>
      <c r="QPX140" s="1"/>
      <c r="QPY140" s="1"/>
      <c r="QPZ140" s="1"/>
      <c r="QQA140" s="1"/>
      <c r="QQB140" s="1"/>
      <c r="QQC140" s="1"/>
      <c r="QQD140" s="1"/>
      <c r="QQE140" s="1"/>
      <c r="QQF140" s="1"/>
      <c r="QQG140" s="1"/>
      <c r="QQH140" s="1"/>
      <c r="QQI140" s="1"/>
      <c r="QQJ140" s="1"/>
      <c r="QQK140" s="1"/>
      <c r="QQL140" s="1"/>
      <c r="QQM140" s="1"/>
      <c r="QQN140" s="1"/>
      <c r="QQO140" s="1"/>
      <c r="QQP140" s="1"/>
      <c r="QQQ140" s="1"/>
      <c r="QQR140" s="1"/>
      <c r="QQS140" s="1"/>
      <c r="QQT140" s="1"/>
      <c r="QQU140" s="1"/>
      <c r="QQV140" s="1"/>
      <c r="QQW140" s="1"/>
      <c r="QQX140" s="1"/>
      <c r="QQY140" s="1"/>
      <c r="QQZ140" s="1"/>
      <c r="QRA140" s="1"/>
      <c r="QRB140" s="1"/>
      <c r="QRC140" s="1"/>
      <c r="QRD140" s="1"/>
      <c r="QRE140" s="1"/>
      <c r="QRF140" s="1"/>
      <c r="QRG140" s="1"/>
      <c r="QRH140" s="1"/>
      <c r="QRI140" s="1"/>
      <c r="QRJ140" s="1"/>
      <c r="QRK140" s="1"/>
      <c r="QRL140" s="1"/>
      <c r="QRM140" s="1"/>
      <c r="QRN140" s="1"/>
      <c r="QRO140" s="1"/>
      <c r="QRP140" s="1"/>
      <c r="QRQ140" s="1"/>
      <c r="QRR140" s="1"/>
      <c r="QRS140" s="1"/>
      <c r="QRT140" s="1"/>
      <c r="QRU140" s="1"/>
      <c r="QRV140" s="1"/>
      <c r="QRW140" s="1"/>
      <c r="QRX140" s="1"/>
      <c r="QRY140" s="1"/>
      <c r="QRZ140" s="1"/>
      <c r="QSA140" s="1"/>
      <c r="QSB140" s="1"/>
      <c r="QSC140" s="1"/>
      <c r="QSD140" s="1"/>
      <c r="QSE140" s="1"/>
      <c r="QSF140" s="1"/>
      <c r="QSG140" s="1"/>
      <c r="QSH140" s="1"/>
      <c r="QSI140" s="1"/>
      <c r="QSJ140" s="1"/>
      <c r="QSK140" s="1"/>
      <c r="QSL140" s="1"/>
      <c r="QSM140" s="1"/>
      <c r="QSN140" s="1"/>
      <c r="QSO140" s="1"/>
      <c r="QSP140" s="1"/>
      <c r="QSQ140" s="1"/>
      <c r="QSR140" s="1"/>
      <c r="QSS140" s="1"/>
      <c r="QST140" s="1"/>
      <c r="QSU140" s="1"/>
      <c r="QSV140" s="1"/>
      <c r="QSW140" s="1"/>
      <c r="QSX140" s="1"/>
      <c r="QSY140" s="1"/>
      <c r="QSZ140" s="1"/>
      <c r="QTA140" s="1"/>
      <c r="QTB140" s="1"/>
      <c r="QTC140" s="1"/>
      <c r="QTD140" s="1"/>
      <c r="QTE140" s="1"/>
      <c r="QTF140" s="1"/>
      <c r="QTG140" s="1"/>
      <c r="QTH140" s="1"/>
      <c r="QTI140" s="1"/>
      <c r="QTJ140" s="1"/>
      <c r="QTK140" s="1"/>
      <c r="QTL140" s="1"/>
      <c r="QTM140" s="1"/>
      <c r="QTN140" s="1"/>
      <c r="QTO140" s="1"/>
      <c r="QTP140" s="1"/>
      <c r="QTQ140" s="1"/>
      <c r="QTR140" s="1"/>
      <c r="QTS140" s="1"/>
      <c r="QTT140" s="1"/>
      <c r="QTU140" s="1"/>
      <c r="QTV140" s="1"/>
      <c r="QTW140" s="1"/>
      <c r="QTX140" s="1"/>
      <c r="QTY140" s="1"/>
      <c r="QTZ140" s="1"/>
      <c r="QUA140" s="1"/>
      <c r="QUB140" s="1"/>
      <c r="QUC140" s="1"/>
      <c r="QUD140" s="1"/>
      <c r="QUE140" s="1"/>
      <c r="QUF140" s="1"/>
      <c r="QUG140" s="1"/>
      <c r="QUH140" s="1"/>
      <c r="QUI140" s="1"/>
      <c r="QUJ140" s="1"/>
      <c r="QUK140" s="1"/>
      <c r="QUL140" s="1"/>
      <c r="QUM140" s="1"/>
      <c r="QUN140" s="1"/>
      <c r="QUO140" s="1"/>
      <c r="QUP140" s="1"/>
      <c r="QUQ140" s="1"/>
      <c r="QUR140" s="1"/>
      <c r="QUS140" s="1"/>
      <c r="QUT140" s="1"/>
      <c r="QUU140" s="1"/>
      <c r="QUV140" s="1"/>
      <c r="QUW140" s="1"/>
      <c r="QUX140" s="1"/>
      <c r="QUY140" s="1"/>
      <c r="QUZ140" s="1"/>
      <c r="QVA140" s="1"/>
      <c r="QVB140" s="1"/>
      <c r="QVC140" s="1"/>
      <c r="QVD140" s="1"/>
      <c r="QVE140" s="1"/>
      <c r="QVF140" s="1"/>
      <c r="QVG140" s="1"/>
      <c r="QVH140" s="1"/>
      <c r="QVI140" s="1"/>
      <c r="QVJ140" s="1"/>
      <c r="QVK140" s="1"/>
      <c r="QVL140" s="1"/>
      <c r="QVM140" s="1"/>
      <c r="QVN140" s="1"/>
      <c r="QVO140" s="1"/>
      <c r="QVP140" s="1"/>
      <c r="QVQ140" s="1"/>
      <c r="QVR140" s="1"/>
      <c r="QVS140" s="1"/>
      <c r="QVT140" s="1"/>
      <c r="QVU140" s="1"/>
      <c r="QVV140" s="1"/>
      <c r="QVW140" s="1"/>
      <c r="QVX140" s="1"/>
      <c r="QVY140" s="1"/>
      <c r="QVZ140" s="1"/>
      <c r="QWA140" s="1"/>
      <c r="QWB140" s="1"/>
      <c r="QWC140" s="1"/>
      <c r="QWD140" s="1"/>
      <c r="QWE140" s="1"/>
      <c r="QWF140" s="1"/>
      <c r="QWG140" s="1"/>
      <c r="QWH140" s="1"/>
      <c r="QWI140" s="1"/>
      <c r="QWJ140" s="1"/>
      <c r="QWK140" s="1"/>
      <c r="QWL140" s="1"/>
      <c r="QWM140" s="1"/>
      <c r="QWN140" s="1"/>
      <c r="QWO140" s="1"/>
      <c r="QWP140" s="1"/>
      <c r="QWQ140" s="1"/>
      <c r="QWR140" s="1"/>
      <c r="QWS140" s="1"/>
      <c r="QWT140" s="1"/>
      <c r="QWU140" s="1"/>
      <c r="QWV140" s="1"/>
      <c r="QWW140" s="1"/>
      <c r="QWX140" s="1"/>
      <c r="QWY140" s="1"/>
      <c r="QWZ140" s="1"/>
      <c r="QXA140" s="1"/>
      <c r="QXB140" s="1"/>
      <c r="QXC140" s="1"/>
      <c r="QXD140" s="1"/>
      <c r="QXE140" s="1"/>
      <c r="QXF140" s="1"/>
      <c r="QXG140" s="1"/>
      <c r="QXH140" s="1"/>
      <c r="QXI140" s="1"/>
      <c r="QXJ140" s="1"/>
      <c r="QXK140" s="1"/>
      <c r="QXL140" s="1"/>
      <c r="QXM140" s="1"/>
      <c r="QXN140" s="1"/>
      <c r="QXO140" s="1"/>
      <c r="QXP140" s="1"/>
      <c r="QXQ140" s="1"/>
      <c r="QXR140" s="1"/>
      <c r="QXS140" s="1"/>
      <c r="QXT140" s="1"/>
      <c r="QXU140" s="1"/>
      <c r="QXV140" s="1"/>
      <c r="QXW140" s="1"/>
      <c r="QXX140" s="1"/>
      <c r="QXY140" s="1"/>
      <c r="QXZ140" s="1"/>
      <c r="QYA140" s="1"/>
      <c r="QYB140" s="1"/>
      <c r="QYC140" s="1"/>
      <c r="QYD140" s="1"/>
      <c r="QYE140" s="1"/>
      <c r="QYF140" s="1"/>
      <c r="QYG140" s="1"/>
      <c r="QYH140" s="1"/>
      <c r="QYI140" s="1"/>
      <c r="QYJ140" s="1"/>
      <c r="QYK140" s="1"/>
      <c r="QYL140" s="1"/>
      <c r="QYM140" s="1"/>
      <c r="QYN140" s="1"/>
      <c r="QYO140" s="1"/>
      <c r="QYP140" s="1"/>
      <c r="QYQ140" s="1"/>
      <c r="QYR140" s="1"/>
      <c r="QYS140" s="1"/>
      <c r="QYT140" s="1"/>
      <c r="QYU140" s="1"/>
      <c r="QYV140" s="1"/>
      <c r="QYW140" s="1"/>
      <c r="QYX140" s="1"/>
      <c r="QYY140" s="1"/>
      <c r="QYZ140" s="1"/>
      <c r="QZA140" s="1"/>
      <c r="QZB140" s="1"/>
      <c r="QZC140" s="1"/>
      <c r="QZD140" s="1"/>
      <c r="QZE140" s="1"/>
      <c r="QZF140" s="1"/>
      <c r="QZG140" s="1"/>
      <c r="QZH140" s="1"/>
      <c r="QZI140" s="1"/>
      <c r="QZJ140" s="1"/>
      <c r="QZK140" s="1"/>
      <c r="QZL140" s="1"/>
      <c r="QZM140" s="1"/>
      <c r="QZN140" s="1"/>
      <c r="QZO140" s="1"/>
      <c r="QZP140" s="1"/>
      <c r="QZQ140" s="1"/>
      <c r="QZR140" s="1"/>
      <c r="QZS140" s="1"/>
      <c r="QZT140" s="1"/>
      <c r="QZU140" s="1"/>
      <c r="QZV140" s="1"/>
      <c r="QZW140" s="1"/>
      <c r="QZX140" s="1"/>
      <c r="QZY140" s="1"/>
      <c r="QZZ140" s="1"/>
      <c r="RAA140" s="1"/>
      <c r="RAB140" s="1"/>
      <c r="RAC140" s="1"/>
      <c r="RAD140" s="1"/>
      <c r="RAE140" s="1"/>
      <c r="RAF140" s="1"/>
      <c r="RAG140" s="1"/>
      <c r="RAH140" s="1"/>
      <c r="RAI140" s="1"/>
      <c r="RAJ140" s="1"/>
      <c r="RAK140" s="1"/>
      <c r="RAL140" s="1"/>
      <c r="RAM140" s="1"/>
      <c r="RAN140" s="1"/>
      <c r="RAO140" s="1"/>
      <c r="RAP140" s="1"/>
      <c r="RAQ140" s="1"/>
      <c r="RAR140" s="1"/>
      <c r="RAS140" s="1"/>
      <c r="RAT140" s="1"/>
      <c r="RAU140" s="1"/>
      <c r="RAV140" s="1"/>
      <c r="RAW140" s="1"/>
      <c r="RAX140" s="1"/>
      <c r="RAY140" s="1"/>
      <c r="RAZ140" s="1"/>
      <c r="RBA140" s="1"/>
      <c r="RBB140" s="1"/>
      <c r="RBC140" s="1"/>
      <c r="RBD140" s="1"/>
      <c r="RBE140" s="1"/>
      <c r="RBF140" s="1"/>
      <c r="RBG140" s="1"/>
      <c r="RBH140" s="1"/>
      <c r="RBI140" s="1"/>
      <c r="RBJ140" s="1"/>
      <c r="RBK140" s="1"/>
      <c r="RBL140" s="1"/>
      <c r="RBM140" s="1"/>
      <c r="RBN140" s="1"/>
      <c r="RBO140" s="1"/>
      <c r="RBP140" s="1"/>
      <c r="RBQ140" s="1"/>
      <c r="RBR140" s="1"/>
      <c r="RBS140" s="1"/>
      <c r="RBT140" s="1"/>
      <c r="RBU140" s="1"/>
      <c r="RBV140" s="1"/>
      <c r="RBW140" s="1"/>
      <c r="RBX140" s="1"/>
      <c r="RBY140" s="1"/>
      <c r="RBZ140" s="1"/>
      <c r="RCA140" s="1"/>
      <c r="RCB140" s="1"/>
      <c r="RCC140" s="1"/>
      <c r="RCD140" s="1"/>
      <c r="RCE140" s="1"/>
      <c r="RCF140" s="1"/>
      <c r="RCG140" s="1"/>
      <c r="RCH140" s="1"/>
      <c r="RCI140" s="1"/>
      <c r="RCJ140" s="1"/>
      <c r="RCK140" s="1"/>
      <c r="RCL140" s="1"/>
      <c r="RCM140" s="1"/>
      <c r="RCN140" s="1"/>
      <c r="RCO140" s="1"/>
      <c r="RCP140" s="1"/>
      <c r="RCQ140" s="1"/>
      <c r="RCR140" s="1"/>
      <c r="RCS140" s="1"/>
      <c r="RCT140" s="1"/>
      <c r="RCU140" s="1"/>
      <c r="RCV140" s="1"/>
      <c r="RCW140" s="1"/>
      <c r="RCX140" s="1"/>
      <c r="RCY140" s="1"/>
      <c r="RCZ140" s="1"/>
      <c r="RDA140" s="1"/>
      <c r="RDB140" s="1"/>
      <c r="RDC140" s="1"/>
      <c r="RDD140" s="1"/>
      <c r="RDE140" s="1"/>
      <c r="RDF140" s="1"/>
      <c r="RDG140" s="1"/>
      <c r="RDH140" s="1"/>
      <c r="RDI140" s="1"/>
      <c r="RDJ140" s="1"/>
      <c r="RDK140" s="1"/>
      <c r="RDL140" s="1"/>
      <c r="RDM140" s="1"/>
      <c r="RDN140" s="1"/>
      <c r="RDO140" s="1"/>
      <c r="RDP140" s="1"/>
      <c r="RDQ140" s="1"/>
      <c r="RDR140" s="1"/>
      <c r="RDS140" s="1"/>
      <c r="RDT140" s="1"/>
      <c r="RDU140" s="1"/>
      <c r="RDV140" s="1"/>
      <c r="RDW140" s="1"/>
      <c r="RDX140" s="1"/>
      <c r="RDY140" s="1"/>
      <c r="RDZ140" s="1"/>
      <c r="REA140" s="1"/>
      <c r="REB140" s="1"/>
      <c r="REC140" s="1"/>
      <c r="RED140" s="1"/>
      <c r="REE140" s="1"/>
      <c r="REF140" s="1"/>
      <c r="REG140" s="1"/>
      <c r="REH140" s="1"/>
      <c r="REI140" s="1"/>
      <c r="REJ140" s="1"/>
      <c r="REK140" s="1"/>
      <c r="REL140" s="1"/>
      <c r="REM140" s="1"/>
      <c r="REN140" s="1"/>
      <c r="REO140" s="1"/>
      <c r="REP140" s="1"/>
      <c r="REQ140" s="1"/>
      <c r="RER140" s="1"/>
      <c r="RES140" s="1"/>
      <c r="RET140" s="1"/>
      <c r="REU140" s="1"/>
      <c r="REV140" s="1"/>
      <c r="REW140" s="1"/>
      <c r="REX140" s="1"/>
      <c r="REY140" s="1"/>
      <c r="REZ140" s="1"/>
      <c r="RFA140" s="1"/>
      <c r="RFB140" s="1"/>
      <c r="RFC140" s="1"/>
      <c r="RFD140" s="1"/>
      <c r="RFE140" s="1"/>
      <c r="RFF140" s="1"/>
      <c r="RFG140" s="1"/>
      <c r="RFH140" s="1"/>
      <c r="RFI140" s="1"/>
      <c r="RFJ140" s="1"/>
      <c r="RFK140" s="1"/>
      <c r="RFL140" s="1"/>
      <c r="RFM140" s="1"/>
      <c r="RFN140" s="1"/>
      <c r="RFO140" s="1"/>
      <c r="RFP140" s="1"/>
      <c r="RFQ140" s="1"/>
      <c r="RFR140" s="1"/>
      <c r="RFS140" s="1"/>
      <c r="RFT140" s="1"/>
      <c r="RFU140" s="1"/>
      <c r="RFV140" s="1"/>
      <c r="RFW140" s="1"/>
      <c r="RFX140" s="1"/>
      <c r="RFY140" s="1"/>
      <c r="RFZ140" s="1"/>
      <c r="RGA140" s="1"/>
      <c r="RGB140" s="1"/>
      <c r="RGC140" s="1"/>
      <c r="RGD140" s="1"/>
      <c r="RGE140" s="1"/>
      <c r="RGF140" s="1"/>
      <c r="RGG140" s="1"/>
      <c r="RGH140" s="1"/>
      <c r="RGI140" s="1"/>
      <c r="RGJ140" s="1"/>
      <c r="RGK140" s="1"/>
      <c r="RGL140" s="1"/>
      <c r="RGM140" s="1"/>
      <c r="RGN140" s="1"/>
      <c r="RGO140" s="1"/>
      <c r="RGP140" s="1"/>
      <c r="RGQ140" s="1"/>
      <c r="RGR140" s="1"/>
      <c r="RGS140" s="1"/>
      <c r="RGT140" s="1"/>
      <c r="RGU140" s="1"/>
      <c r="RGV140" s="1"/>
      <c r="RGW140" s="1"/>
      <c r="RGX140" s="1"/>
      <c r="RGY140" s="1"/>
      <c r="RGZ140" s="1"/>
      <c r="RHA140" s="1"/>
      <c r="RHB140" s="1"/>
      <c r="RHC140" s="1"/>
      <c r="RHD140" s="1"/>
      <c r="RHE140" s="1"/>
      <c r="RHF140" s="1"/>
      <c r="RHG140" s="1"/>
      <c r="RHH140" s="1"/>
      <c r="RHI140" s="1"/>
      <c r="RHJ140" s="1"/>
      <c r="RHK140" s="1"/>
      <c r="RHL140" s="1"/>
      <c r="RHM140" s="1"/>
      <c r="RHN140" s="1"/>
      <c r="RHO140" s="1"/>
      <c r="RHP140" s="1"/>
      <c r="RHQ140" s="1"/>
      <c r="RHR140" s="1"/>
      <c r="RHS140" s="1"/>
      <c r="RHT140" s="1"/>
      <c r="RHU140" s="1"/>
      <c r="RHV140" s="1"/>
      <c r="RHW140" s="1"/>
      <c r="RHX140" s="1"/>
      <c r="RHY140" s="1"/>
      <c r="RHZ140" s="1"/>
      <c r="RIA140" s="1"/>
      <c r="RIB140" s="1"/>
      <c r="RIC140" s="1"/>
      <c r="RID140" s="1"/>
      <c r="RIE140" s="1"/>
      <c r="RIF140" s="1"/>
      <c r="RIG140" s="1"/>
      <c r="RIH140" s="1"/>
      <c r="RII140" s="1"/>
      <c r="RIJ140" s="1"/>
      <c r="RIK140" s="1"/>
      <c r="RIL140" s="1"/>
      <c r="RIM140" s="1"/>
      <c r="RIN140" s="1"/>
      <c r="RIO140" s="1"/>
      <c r="RIP140" s="1"/>
      <c r="RIQ140" s="1"/>
      <c r="RIR140" s="1"/>
      <c r="RIS140" s="1"/>
      <c r="RIT140" s="1"/>
      <c r="RIU140" s="1"/>
      <c r="RIV140" s="1"/>
      <c r="RIW140" s="1"/>
      <c r="RIX140" s="1"/>
      <c r="RIY140" s="1"/>
      <c r="RIZ140" s="1"/>
      <c r="RJA140" s="1"/>
      <c r="RJB140" s="1"/>
      <c r="RJC140" s="1"/>
      <c r="RJD140" s="1"/>
      <c r="RJE140" s="1"/>
      <c r="RJF140" s="1"/>
      <c r="RJG140" s="1"/>
      <c r="RJH140" s="1"/>
      <c r="RJI140" s="1"/>
      <c r="RJJ140" s="1"/>
      <c r="RJK140" s="1"/>
      <c r="RJL140" s="1"/>
      <c r="RJM140" s="1"/>
      <c r="RJN140" s="1"/>
      <c r="RJO140" s="1"/>
      <c r="RJP140" s="1"/>
      <c r="RJQ140" s="1"/>
      <c r="RJR140" s="1"/>
      <c r="RJS140" s="1"/>
      <c r="RJT140" s="1"/>
      <c r="RJU140" s="1"/>
      <c r="RJV140" s="1"/>
      <c r="RJW140" s="1"/>
      <c r="RJX140" s="1"/>
      <c r="RJY140" s="1"/>
      <c r="RJZ140" s="1"/>
      <c r="RKA140" s="1"/>
      <c r="RKB140" s="1"/>
      <c r="RKC140" s="1"/>
      <c r="RKD140" s="1"/>
      <c r="RKE140" s="1"/>
      <c r="RKF140" s="1"/>
      <c r="RKG140" s="1"/>
      <c r="RKH140" s="1"/>
      <c r="RKI140" s="1"/>
      <c r="RKJ140" s="1"/>
      <c r="RKK140" s="1"/>
      <c r="RKL140" s="1"/>
      <c r="RKM140" s="1"/>
      <c r="RKN140" s="1"/>
      <c r="RKO140" s="1"/>
      <c r="RKP140" s="1"/>
      <c r="RKQ140" s="1"/>
      <c r="RKR140" s="1"/>
      <c r="RKS140" s="1"/>
      <c r="RKT140" s="1"/>
      <c r="RKU140" s="1"/>
      <c r="RKV140" s="1"/>
      <c r="RKW140" s="1"/>
      <c r="RKX140" s="1"/>
      <c r="RKY140" s="1"/>
      <c r="RKZ140" s="1"/>
      <c r="RLA140" s="1"/>
      <c r="RLB140" s="1"/>
      <c r="RLC140" s="1"/>
      <c r="RLD140" s="1"/>
      <c r="RLE140" s="1"/>
      <c r="RLF140" s="1"/>
      <c r="RLG140" s="1"/>
      <c r="RLH140" s="1"/>
      <c r="RLI140" s="1"/>
      <c r="RLJ140" s="1"/>
      <c r="RLK140" s="1"/>
      <c r="RLL140" s="1"/>
      <c r="RLM140" s="1"/>
      <c r="RLN140" s="1"/>
      <c r="RLO140" s="1"/>
      <c r="RLP140" s="1"/>
      <c r="RLQ140" s="1"/>
      <c r="RLR140" s="1"/>
      <c r="RLS140" s="1"/>
      <c r="RLT140" s="1"/>
      <c r="RLU140" s="1"/>
      <c r="RLV140" s="1"/>
      <c r="RLW140" s="1"/>
      <c r="RLX140" s="1"/>
      <c r="RLY140" s="1"/>
      <c r="RLZ140" s="1"/>
      <c r="RMA140" s="1"/>
      <c r="RMB140" s="1"/>
      <c r="RMC140" s="1"/>
      <c r="RMD140" s="1"/>
      <c r="RME140" s="1"/>
      <c r="RMF140" s="1"/>
      <c r="RMG140" s="1"/>
      <c r="RMH140" s="1"/>
      <c r="RMI140" s="1"/>
      <c r="RMJ140" s="1"/>
      <c r="RMK140" s="1"/>
      <c r="RML140" s="1"/>
      <c r="RMM140" s="1"/>
      <c r="RMN140" s="1"/>
      <c r="RMO140" s="1"/>
      <c r="RMP140" s="1"/>
      <c r="RMQ140" s="1"/>
      <c r="RMR140" s="1"/>
      <c r="RMS140" s="1"/>
      <c r="RMT140" s="1"/>
      <c r="RMU140" s="1"/>
      <c r="RMV140" s="1"/>
      <c r="RMW140" s="1"/>
      <c r="RMX140" s="1"/>
      <c r="RMY140" s="1"/>
      <c r="RMZ140" s="1"/>
      <c r="RNA140" s="1"/>
      <c r="RNB140" s="1"/>
      <c r="RNC140" s="1"/>
      <c r="RND140" s="1"/>
      <c r="RNE140" s="1"/>
      <c r="RNF140" s="1"/>
      <c r="RNG140" s="1"/>
      <c r="RNH140" s="1"/>
      <c r="RNI140" s="1"/>
      <c r="RNJ140" s="1"/>
      <c r="RNK140" s="1"/>
      <c r="RNL140" s="1"/>
      <c r="RNM140" s="1"/>
      <c r="RNN140" s="1"/>
      <c r="RNO140" s="1"/>
      <c r="RNP140" s="1"/>
      <c r="RNQ140" s="1"/>
      <c r="RNR140" s="1"/>
      <c r="RNS140" s="1"/>
      <c r="RNT140" s="1"/>
      <c r="RNU140" s="1"/>
      <c r="RNV140" s="1"/>
      <c r="RNW140" s="1"/>
      <c r="RNX140" s="1"/>
      <c r="RNY140" s="1"/>
      <c r="RNZ140" s="1"/>
      <c r="ROA140" s="1"/>
      <c r="ROB140" s="1"/>
      <c r="ROC140" s="1"/>
      <c r="ROD140" s="1"/>
      <c r="ROE140" s="1"/>
      <c r="ROF140" s="1"/>
      <c r="ROG140" s="1"/>
      <c r="ROH140" s="1"/>
      <c r="ROI140" s="1"/>
      <c r="ROJ140" s="1"/>
      <c r="ROK140" s="1"/>
      <c r="ROL140" s="1"/>
      <c r="ROM140" s="1"/>
      <c r="RON140" s="1"/>
      <c r="ROO140" s="1"/>
      <c r="ROP140" s="1"/>
      <c r="ROQ140" s="1"/>
      <c r="ROR140" s="1"/>
      <c r="ROS140" s="1"/>
      <c r="ROT140" s="1"/>
      <c r="ROU140" s="1"/>
      <c r="ROV140" s="1"/>
      <c r="ROW140" s="1"/>
      <c r="ROX140" s="1"/>
      <c r="ROY140" s="1"/>
      <c r="ROZ140" s="1"/>
      <c r="RPA140" s="1"/>
      <c r="RPB140" s="1"/>
      <c r="RPC140" s="1"/>
      <c r="RPD140" s="1"/>
      <c r="RPE140" s="1"/>
      <c r="RPF140" s="1"/>
      <c r="RPG140" s="1"/>
      <c r="RPH140" s="1"/>
      <c r="RPI140" s="1"/>
      <c r="RPJ140" s="1"/>
      <c r="RPK140" s="1"/>
      <c r="RPL140" s="1"/>
      <c r="RPM140" s="1"/>
      <c r="RPN140" s="1"/>
      <c r="RPO140" s="1"/>
      <c r="RPP140" s="1"/>
      <c r="RPQ140" s="1"/>
      <c r="RPR140" s="1"/>
      <c r="RPS140" s="1"/>
      <c r="RPT140" s="1"/>
      <c r="RPU140" s="1"/>
      <c r="RPV140" s="1"/>
      <c r="RPW140" s="1"/>
      <c r="RPX140" s="1"/>
      <c r="RPY140" s="1"/>
      <c r="RPZ140" s="1"/>
      <c r="RQA140" s="1"/>
      <c r="RQB140" s="1"/>
      <c r="RQC140" s="1"/>
      <c r="RQD140" s="1"/>
      <c r="RQE140" s="1"/>
      <c r="RQF140" s="1"/>
      <c r="RQG140" s="1"/>
      <c r="RQH140" s="1"/>
      <c r="RQI140" s="1"/>
      <c r="RQJ140" s="1"/>
      <c r="RQK140" s="1"/>
      <c r="RQL140" s="1"/>
      <c r="RQM140" s="1"/>
      <c r="RQN140" s="1"/>
      <c r="RQO140" s="1"/>
      <c r="RQP140" s="1"/>
      <c r="RQQ140" s="1"/>
      <c r="RQR140" s="1"/>
      <c r="RQS140" s="1"/>
      <c r="RQT140" s="1"/>
      <c r="RQU140" s="1"/>
      <c r="RQV140" s="1"/>
      <c r="RQW140" s="1"/>
      <c r="RQX140" s="1"/>
      <c r="RQY140" s="1"/>
      <c r="RQZ140" s="1"/>
      <c r="RRA140" s="1"/>
      <c r="RRB140" s="1"/>
      <c r="RRC140" s="1"/>
      <c r="RRD140" s="1"/>
      <c r="RRE140" s="1"/>
      <c r="RRF140" s="1"/>
      <c r="RRG140" s="1"/>
      <c r="RRH140" s="1"/>
      <c r="RRI140" s="1"/>
      <c r="RRJ140" s="1"/>
      <c r="RRK140" s="1"/>
      <c r="RRL140" s="1"/>
      <c r="RRM140" s="1"/>
      <c r="RRN140" s="1"/>
      <c r="RRO140" s="1"/>
      <c r="RRP140" s="1"/>
      <c r="RRQ140" s="1"/>
      <c r="RRR140" s="1"/>
      <c r="RRS140" s="1"/>
      <c r="RRT140" s="1"/>
      <c r="RRU140" s="1"/>
      <c r="RRV140" s="1"/>
      <c r="RRW140" s="1"/>
      <c r="RRX140" s="1"/>
      <c r="RRY140" s="1"/>
      <c r="RRZ140" s="1"/>
      <c r="RSA140" s="1"/>
      <c r="RSB140" s="1"/>
      <c r="RSC140" s="1"/>
      <c r="RSD140" s="1"/>
      <c r="RSE140" s="1"/>
      <c r="RSF140" s="1"/>
      <c r="RSG140" s="1"/>
      <c r="RSH140" s="1"/>
      <c r="RSI140" s="1"/>
      <c r="RSJ140" s="1"/>
      <c r="RSK140" s="1"/>
      <c r="RSL140" s="1"/>
      <c r="RSM140" s="1"/>
      <c r="RSN140" s="1"/>
      <c r="RSO140" s="1"/>
      <c r="RSP140" s="1"/>
      <c r="RSQ140" s="1"/>
      <c r="RSR140" s="1"/>
      <c r="RSS140" s="1"/>
      <c r="RST140" s="1"/>
      <c r="RSU140" s="1"/>
      <c r="RSV140" s="1"/>
      <c r="RSW140" s="1"/>
      <c r="RSX140" s="1"/>
      <c r="RSY140" s="1"/>
      <c r="RSZ140" s="1"/>
      <c r="RTA140" s="1"/>
      <c r="RTB140" s="1"/>
      <c r="RTC140" s="1"/>
      <c r="RTD140" s="1"/>
      <c r="RTE140" s="1"/>
      <c r="RTF140" s="1"/>
      <c r="RTG140" s="1"/>
      <c r="RTH140" s="1"/>
      <c r="RTI140" s="1"/>
      <c r="RTJ140" s="1"/>
      <c r="RTK140" s="1"/>
      <c r="RTL140" s="1"/>
      <c r="RTM140" s="1"/>
      <c r="RTN140" s="1"/>
      <c r="RTO140" s="1"/>
      <c r="RTP140" s="1"/>
      <c r="RTQ140" s="1"/>
      <c r="RTR140" s="1"/>
      <c r="RTS140" s="1"/>
      <c r="RTT140" s="1"/>
      <c r="RTU140" s="1"/>
      <c r="RTV140" s="1"/>
      <c r="RTW140" s="1"/>
      <c r="RTX140" s="1"/>
      <c r="RTY140" s="1"/>
      <c r="RTZ140" s="1"/>
      <c r="RUA140" s="1"/>
      <c r="RUB140" s="1"/>
      <c r="RUC140" s="1"/>
      <c r="RUD140" s="1"/>
      <c r="RUE140" s="1"/>
      <c r="RUF140" s="1"/>
      <c r="RUG140" s="1"/>
      <c r="RUH140" s="1"/>
      <c r="RUI140" s="1"/>
      <c r="RUJ140" s="1"/>
      <c r="RUK140" s="1"/>
      <c r="RUL140" s="1"/>
      <c r="RUM140" s="1"/>
      <c r="RUN140" s="1"/>
      <c r="RUO140" s="1"/>
      <c r="RUP140" s="1"/>
      <c r="RUQ140" s="1"/>
      <c r="RUR140" s="1"/>
      <c r="RUS140" s="1"/>
      <c r="RUT140" s="1"/>
      <c r="RUU140" s="1"/>
      <c r="RUV140" s="1"/>
      <c r="RUW140" s="1"/>
      <c r="RUX140" s="1"/>
      <c r="RUY140" s="1"/>
      <c r="RUZ140" s="1"/>
      <c r="RVA140" s="1"/>
      <c r="RVB140" s="1"/>
      <c r="RVC140" s="1"/>
      <c r="RVD140" s="1"/>
      <c r="RVE140" s="1"/>
      <c r="RVF140" s="1"/>
      <c r="RVG140" s="1"/>
      <c r="RVH140" s="1"/>
      <c r="RVI140" s="1"/>
      <c r="RVJ140" s="1"/>
      <c r="RVK140" s="1"/>
      <c r="RVL140" s="1"/>
      <c r="RVM140" s="1"/>
      <c r="RVN140" s="1"/>
      <c r="RVO140" s="1"/>
      <c r="RVP140" s="1"/>
      <c r="RVQ140" s="1"/>
      <c r="RVR140" s="1"/>
      <c r="RVS140" s="1"/>
      <c r="RVT140" s="1"/>
      <c r="RVU140" s="1"/>
      <c r="RVV140" s="1"/>
      <c r="RVW140" s="1"/>
      <c r="RVX140" s="1"/>
      <c r="RVY140" s="1"/>
      <c r="RVZ140" s="1"/>
      <c r="RWA140" s="1"/>
      <c r="RWB140" s="1"/>
      <c r="RWC140" s="1"/>
      <c r="RWD140" s="1"/>
      <c r="RWE140" s="1"/>
      <c r="RWF140" s="1"/>
      <c r="RWG140" s="1"/>
      <c r="RWH140" s="1"/>
      <c r="RWI140" s="1"/>
      <c r="RWJ140" s="1"/>
      <c r="RWK140" s="1"/>
      <c r="RWL140" s="1"/>
      <c r="RWM140" s="1"/>
      <c r="RWN140" s="1"/>
      <c r="RWO140" s="1"/>
      <c r="RWP140" s="1"/>
      <c r="RWQ140" s="1"/>
      <c r="RWR140" s="1"/>
      <c r="RWS140" s="1"/>
      <c r="RWT140" s="1"/>
      <c r="RWU140" s="1"/>
      <c r="RWV140" s="1"/>
      <c r="RWW140" s="1"/>
      <c r="RWX140" s="1"/>
      <c r="RWY140" s="1"/>
      <c r="RWZ140" s="1"/>
      <c r="RXA140" s="1"/>
      <c r="RXB140" s="1"/>
      <c r="RXC140" s="1"/>
      <c r="RXD140" s="1"/>
      <c r="RXE140" s="1"/>
      <c r="RXF140" s="1"/>
      <c r="RXG140" s="1"/>
      <c r="RXH140" s="1"/>
      <c r="RXI140" s="1"/>
      <c r="RXJ140" s="1"/>
      <c r="RXK140" s="1"/>
      <c r="RXL140" s="1"/>
      <c r="RXM140" s="1"/>
      <c r="RXN140" s="1"/>
      <c r="RXO140" s="1"/>
      <c r="RXP140" s="1"/>
      <c r="RXQ140" s="1"/>
      <c r="RXR140" s="1"/>
      <c r="RXS140" s="1"/>
      <c r="RXT140" s="1"/>
      <c r="RXU140" s="1"/>
      <c r="RXV140" s="1"/>
      <c r="RXW140" s="1"/>
      <c r="RXX140" s="1"/>
      <c r="RXY140" s="1"/>
      <c r="RXZ140" s="1"/>
      <c r="RYA140" s="1"/>
      <c r="RYB140" s="1"/>
      <c r="RYC140" s="1"/>
      <c r="RYD140" s="1"/>
      <c r="RYE140" s="1"/>
      <c r="RYF140" s="1"/>
      <c r="RYG140" s="1"/>
      <c r="RYH140" s="1"/>
      <c r="RYI140" s="1"/>
      <c r="RYJ140" s="1"/>
      <c r="RYK140" s="1"/>
      <c r="RYL140" s="1"/>
      <c r="RYM140" s="1"/>
      <c r="RYN140" s="1"/>
      <c r="RYO140" s="1"/>
      <c r="RYP140" s="1"/>
      <c r="RYQ140" s="1"/>
      <c r="RYR140" s="1"/>
      <c r="RYS140" s="1"/>
      <c r="RYT140" s="1"/>
      <c r="RYU140" s="1"/>
      <c r="RYV140" s="1"/>
      <c r="RYW140" s="1"/>
      <c r="RYX140" s="1"/>
      <c r="RYY140" s="1"/>
      <c r="RYZ140" s="1"/>
      <c r="RZA140" s="1"/>
      <c r="RZB140" s="1"/>
      <c r="RZC140" s="1"/>
      <c r="RZD140" s="1"/>
      <c r="RZE140" s="1"/>
      <c r="RZF140" s="1"/>
      <c r="RZG140" s="1"/>
      <c r="RZH140" s="1"/>
      <c r="RZI140" s="1"/>
      <c r="RZJ140" s="1"/>
      <c r="RZK140" s="1"/>
      <c r="RZL140" s="1"/>
      <c r="RZM140" s="1"/>
      <c r="RZN140" s="1"/>
      <c r="RZO140" s="1"/>
      <c r="RZP140" s="1"/>
      <c r="RZQ140" s="1"/>
      <c r="RZR140" s="1"/>
      <c r="RZS140" s="1"/>
      <c r="RZT140" s="1"/>
      <c r="RZU140" s="1"/>
      <c r="RZV140" s="1"/>
      <c r="RZW140" s="1"/>
      <c r="RZX140" s="1"/>
      <c r="RZY140" s="1"/>
      <c r="RZZ140" s="1"/>
      <c r="SAA140" s="1"/>
      <c r="SAB140" s="1"/>
      <c r="SAC140" s="1"/>
      <c r="SAD140" s="1"/>
      <c r="SAE140" s="1"/>
      <c r="SAF140" s="1"/>
      <c r="SAG140" s="1"/>
      <c r="SAH140" s="1"/>
      <c r="SAI140" s="1"/>
      <c r="SAJ140" s="1"/>
      <c r="SAK140" s="1"/>
      <c r="SAL140" s="1"/>
      <c r="SAM140" s="1"/>
      <c r="SAN140" s="1"/>
      <c r="SAO140" s="1"/>
      <c r="SAP140" s="1"/>
      <c r="SAQ140" s="1"/>
      <c r="SAR140" s="1"/>
      <c r="SAS140" s="1"/>
      <c r="SAT140" s="1"/>
      <c r="SAU140" s="1"/>
      <c r="SAV140" s="1"/>
      <c r="SAW140" s="1"/>
      <c r="SAX140" s="1"/>
      <c r="SAY140" s="1"/>
      <c r="SAZ140" s="1"/>
      <c r="SBA140" s="1"/>
      <c r="SBB140" s="1"/>
      <c r="SBC140" s="1"/>
      <c r="SBD140" s="1"/>
      <c r="SBE140" s="1"/>
      <c r="SBF140" s="1"/>
      <c r="SBG140" s="1"/>
      <c r="SBH140" s="1"/>
      <c r="SBI140" s="1"/>
      <c r="SBJ140" s="1"/>
      <c r="SBK140" s="1"/>
      <c r="SBL140" s="1"/>
      <c r="SBM140" s="1"/>
      <c r="SBN140" s="1"/>
      <c r="SBO140" s="1"/>
      <c r="SBP140" s="1"/>
      <c r="SBQ140" s="1"/>
      <c r="SBR140" s="1"/>
      <c r="SBS140" s="1"/>
      <c r="SBT140" s="1"/>
      <c r="SBU140" s="1"/>
      <c r="SBV140" s="1"/>
      <c r="SBW140" s="1"/>
      <c r="SBX140" s="1"/>
      <c r="SBY140" s="1"/>
      <c r="SBZ140" s="1"/>
      <c r="SCA140" s="1"/>
      <c r="SCB140" s="1"/>
      <c r="SCC140" s="1"/>
      <c r="SCD140" s="1"/>
      <c r="SCE140" s="1"/>
      <c r="SCF140" s="1"/>
      <c r="SCG140" s="1"/>
      <c r="SCH140" s="1"/>
      <c r="SCI140" s="1"/>
      <c r="SCJ140" s="1"/>
      <c r="SCK140" s="1"/>
      <c r="SCL140" s="1"/>
      <c r="SCM140" s="1"/>
      <c r="SCN140" s="1"/>
      <c r="SCO140" s="1"/>
      <c r="SCP140" s="1"/>
      <c r="SCQ140" s="1"/>
      <c r="SCR140" s="1"/>
      <c r="SCS140" s="1"/>
      <c r="SCT140" s="1"/>
      <c r="SCU140" s="1"/>
      <c r="SCV140" s="1"/>
      <c r="SCW140" s="1"/>
      <c r="SCX140" s="1"/>
      <c r="SCY140" s="1"/>
      <c r="SCZ140" s="1"/>
      <c r="SDA140" s="1"/>
      <c r="SDB140" s="1"/>
      <c r="SDC140" s="1"/>
      <c r="SDD140" s="1"/>
      <c r="SDE140" s="1"/>
      <c r="SDF140" s="1"/>
      <c r="SDG140" s="1"/>
      <c r="SDH140" s="1"/>
      <c r="SDI140" s="1"/>
      <c r="SDJ140" s="1"/>
      <c r="SDK140" s="1"/>
      <c r="SDL140" s="1"/>
      <c r="SDM140" s="1"/>
      <c r="SDN140" s="1"/>
      <c r="SDO140" s="1"/>
      <c r="SDP140" s="1"/>
      <c r="SDQ140" s="1"/>
      <c r="SDR140" s="1"/>
      <c r="SDS140" s="1"/>
      <c r="SDT140" s="1"/>
      <c r="SDU140" s="1"/>
      <c r="SDV140" s="1"/>
      <c r="SDW140" s="1"/>
      <c r="SDX140" s="1"/>
      <c r="SDY140" s="1"/>
      <c r="SDZ140" s="1"/>
      <c r="SEA140" s="1"/>
      <c r="SEB140" s="1"/>
      <c r="SEC140" s="1"/>
      <c r="SED140" s="1"/>
      <c r="SEE140" s="1"/>
      <c r="SEF140" s="1"/>
      <c r="SEG140" s="1"/>
      <c r="SEH140" s="1"/>
      <c r="SEI140" s="1"/>
      <c r="SEJ140" s="1"/>
      <c r="SEK140" s="1"/>
      <c r="SEL140" s="1"/>
      <c r="SEM140" s="1"/>
      <c r="SEN140" s="1"/>
      <c r="SEO140" s="1"/>
      <c r="SEP140" s="1"/>
      <c r="SEQ140" s="1"/>
      <c r="SER140" s="1"/>
      <c r="SES140" s="1"/>
      <c r="SET140" s="1"/>
      <c r="SEU140" s="1"/>
      <c r="SEV140" s="1"/>
      <c r="SEW140" s="1"/>
      <c r="SEX140" s="1"/>
      <c r="SEY140" s="1"/>
      <c r="SEZ140" s="1"/>
      <c r="SFA140" s="1"/>
      <c r="SFB140" s="1"/>
      <c r="SFC140" s="1"/>
      <c r="SFD140" s="1"/>
      <c r="SFE140" s="1"/>
      <c r="SFF140" s="1"/>
      <c r="SFG140" s="1"/>
      <c r="SFH140" s="1"/>
      <c r="SFI140" s="1"/>
      <c r="SFJ140" s="1"/>
      <c r="SFK140" s="1"/>
      <c r="SFL140" s="1"/>
      <c r="SFM140" s="1"/>
      <c r="SFN140" s="1"/>
      <c r="SFO140" s="1"/>
      <c r="SFP140" s="1"/>
      <c r="SFQ140" s="1"/>
      <c r="SFR140" s="1"/>
      <c r="SFS140" s="1"/>
      <c r="SFT140" s="1"/>
      <c r="SFU140" s="1"/>
      <c r="SFV140" s="1"/>
      <c r="SFW140" s="1"/>
      <c r="SFX140" s="1"/>
      <c r="SFY140" s="1"/>
      <c r="SFZ140" s="1"/>
      <c r="SGA140" s="1"/>
      <c r="SGB140" s="1"/>
      <c r="SGC140" s="1"/>
      <c r="SGD140" s="1"/>
      <c r="SGE140" s="1"/>
      <c r="SGF140" s="1"/>
      <c r="SGG140" s="1"/>
      <c r="SGH140" s="1"/>
      <c r="SGI140" s="1"/>
      <c r="SGJ140" s="1"/>
      <c r="SGK140" s="1"/>
      <c r="SGL140" s="1"/>
      <c r="SGM140" s="1"/>
      <c r="SGN140" s="1"/>
      <c r="SGO140" s="1"/>
      <c r="SGP140" s="1"/>
      <c r="SGQ140" s="1"/>
      <c r="SGR140" s="1"/>
      <c r="SGS140" s="1"/>
      <c r="SGT140" s="1"/>
      <c r="SGU140" s="1"/>
      <c r="SGV140" s="1"/>
      <c r="SGW140" s="1"/>
      <c r="SGX140" s="1"/>
      <c r="SGY140" s="1"/>
      <c r="SGZ140" s="1"/>
      <c r="SHA140" s="1"/>
      <c r="SHB140" s="1"/>
      <c r="SHC140" s="1"/>
      <c r="SHD140" s="1"/>
      <c r="SHE140" s="1"/>
      <c r="SHF140" s="1"/>
      <c r="SHG140" s="1"/>
      <c r="SHH140" s="1"/>
      <c r="SHI140" s="1"/>
      <c r="SHJ140" s="1"/>
      <c r="SHK140" s="1"/>
      <c r="SHL140" s="1"/>
      <c r="SHM140" s="1"/>
      <c r="SHN140" s="1"/>
      <c r="SHO140" s="1"/>
      <c r="SHP140" s="1"/>
      <c r="SHQ140" s="1"/>
      <c r="SHR140" s="1"/>
      <c r="SHS140" s="1"/>
      <c r="SHT140" s="1"/>
      <c r="SHU140" s="1"/>
      <c r="SHV140" s="1"/>
      <c r="SHW140" s="1"/>
      <c r="SHX140" s="1"/>
      <c r="SHY140" s="1"/>
      <c r="SHZ140" s="1"/>
      <c r="SIA140" s="1"/>
      <c r="SIB140" s="1"/>
      <c r="SIC140" s="1"/>
      <c r="SID140" s="1"/>
      <c r="SIE140" s="1"/>
      <c r="SIF140" s="1"/>
      <c r="SIG140" s="1"/>
      <c r="SIH140" s="1"/>
      <c r="SII140" s="1"/>
      <c r="SIJ140" s="1"/>
      <c r="SIK140" s="1"/>
      <c r="SIL140" s="1"/>
      <c r="SIM140" s="1"/>
      <c r="SIN140" s="1"/>
      <c r="SIO140" s="1"/>
      <c r="SIP140" s="1"/>
      <c r="SIQ140" s="1"/>
      <c r="SIR140" s="1"/>
      <c r="SIS140" s="1"/>
      <c r="SIT140" s="1"/>
      <c r="SIU140" s="1"/>
      <c r="SIV140" s="1"/>
      <c r="SIW140" s="1"/>
      <c r="SIX140" s="1"/>
      <c r="SIY140" s="1"/>
      <c r="SIZ140" s="1"/>
      <c r="SJA140" s="1"/>
      <c r="SJB140" s="1"/>
      <c r="SJC140" s="1"/>
      <c r="SJD140" s="1"/>
      <c r="SJE140" s="1"/>
      <c r="SJF140" s="1"/>
      <c r="SJG140" s="1"/>
      <c r="SJH140" s="1"/>
      <c r="SJI140" s="1"/>
      <c r="SJJ140" s="1"/>
      <c r="SJK140" s="1"/>
      <c r="SJL140" s="1"/>
      <c r="SJM140" s="1"/>
      <c r="SJN140" s="1"/>
      <c r="SJO140" s="1"/>
      <c r="SJP140" s="1"/>
      <c r="SJQ140" s="1"/>
      <c r="SJR140" s="1"/>
      <c r="SJS140" s="1"/>
      <c r="SJT140" s="1"/>
      <c r="SJU140" s="1"/>
      <c r="SJV140" s="1"/>
      <c r="SJW140" s="1"/>
      <c r="SJX140" s="1"/>
      <c r="SJY140" s="1"/>
      <c r="SJZ140" s="1"/>
      <c r="SKA140" s="1"/>
      <c r="SKB140" s="1"/>
      <c r="SKC140" s="1"/>
      <c r="SKD140" s="1"/>
      <c r="SKE140" s="1"/>
      <c r="SKF140" s="1"/>
      <c r="SKG140" s="1"/>
      <c r="SKH140" s="1"/>
      <c r="SKI140" s="1"/>
      <c r="SKJ140" s="1"/>
      <c r="SKK140" s="1"/>
      <c r="SKL140" s="1"/>
      <c r="SKM140" s="1"/>
      <c r="SKN140" s="1"/>
      <c r="SKO140" s="1"/>
      <c r="SKP140" s="1"/>
      <c r="SKQ140" s="1"/>
      <c r="SKR140" s="1"/>
      <c r="SKS140" s="1"/>
      <c r="SKT140" s="1"/>
      <c r="SKU140" s="1"/>
      <c r="SKV140" s="1"/>
      <c r="SKW140" s="1"/>
      <c r="SKX140" s="1"/>
      <c r="SKY140" s="1"/>
      <c r="SKZ140" s="1"/>
      <c r="SLA140" s="1"/>
      <c r="SLB140" s="1"/>
      <c r="SLC140" s="1"/>
      <c r="SLD140" s="1"/>
      <c r="SLE140" s="1"/>
      <c r="SLF140" s="1"/>
      <c r="SLG140" s="1"/>
      <c r="SLH140" s="1"/>
      <c r="SLI140" s="1"/>
      <c r="SLJ140" s="1"/>
      <c r="SLK140" s="1"/>
      <c r="SLL140" s="1"/>
      <c r="SLM140" s="1"/>
      <c r="SLN140" s="1"/>
      <c r="SLO140" s="1"/>
      <c r="SLP140" s="1"/>
      <c r="SLQ140" s="1"/>
      <c r="SLR140" s="1"/>
      <c r="SLS140" s="1"/>
      <c r="SLT140" s="1"/>
      <c r="SLU140" s="1"/>
      <c r="SLV140" s="1"/>
      <c r="SLW140" s="1"/>
      <c r="SLX140" s="1"/>
      <c r="SLY140" s="1"/>
      <c r="SLZ140" s="1"/>
      <c r="SMA140" s="1"/>
      <c r="SMB140" s="1"/>
      <c r="SMC140" s="1"/>
      <c r="SMD140" s="1"/>
      <c r="SME140" s="1"/>
      <c r="SMF140" s="1"/>
      <c r="SMG140" s="1"/>
      <c r="SMH140" s="1"/>
      <c r="SMI140" s="1"/>
      <c r="SMJ140" s="1"/>
      <c r="SMK140" s="1"/>
      <c r="SML140" s="1"/>
      <c r="SMM140" s="1"/>
      <c r="SMN140" s="1"/>
      <c r="SMO140" s="1"/>
      <c r="SMP140" s="1"/>
      <c r="SMQ140" s="1"/>
      <c r="SMR140" s="1"/>
      <c r="SMS140" s="1"/>
      <c r="SMT140" s="1"/>
      <c r="SMU140" s="1"/>
      <c r="SMV140" s="1"/>
      <c r="SMW140" s="1"/>
      <c r="SMX140" s="1"/>
      <c r="SMY140" s="1"/>
      <c r="SMZ140" s="1"/>
      <c r="SNA140" s="1"/>
      <c r="SNB140" s="1"/>
      <c r="SNC140" s="1"/>
      <c r="SND140" s="1"/>
      <c r="SNE140" s="1"/>
      <c r="SNF140" s="1"/>
      <c r="SNG140" s="1"/>
      <c r="SNH140" s="1"/>
      <c r="SNI140" s="1"/>
      <c r="SNJ140" s="1"/>
      <c r="SNK140" s="1"/>
      <c r="SNL140" s="1"/>
      <c r="SNM140" s="1"/>
      <c r="SNN140" s="1"/>
      <c r="SNO140" s="1"/>
      <c r="SNP140" s="1"/>
      <c r="SNQ140" s="1"/>
      <c r="SNR140" s="1"/>
      <c r="SNS140" s="1"/>
      <c r="SNT140" s="1"/>
      <c r="SNU140" s="1"/>
      <c r="SNV140" s="1"/>
      <c r="SNW140" s="1"/>
      <c r="SNX140" s="1"/>
      <c r="SNY140" s="1"/>
      <c r="SNZ140" s="1"/>
      <c r="SOA140" s="1"/>
      <c r="SOB140" s="1"/>
      <c r="SOC140" s="1"/>
      <c r="SOD140" s="1"/>
      <c r="SOE140" s="1"/>
      <c r="SOF140" s="1"/>
      <c r="SOG140" s="1"/>
      <c r="SOH140" s="1"/>
      <c r="SOI140" s="1"/>
      <c r="SOJ140" s="1"/>
      <c r="SOK140" s="1"/>
      <c r="SOL140" s="1"/>
      <c r="SOM140" s="1"/>
      <c r="SON140" s="1"/>
      <c r="SOO140" s="1"/>
      <c r="SOP140" s="1"/>
      <c r="SOQ140" s="1"/>
      <c r="SOR140" s="1"/>
      <c r="SOS140" s="1"/>
      <c r="SOT140" s="1"/>
      <c r="SOU140" s="1"/>
      <c r="SOV140" s="1"/>
      <c r="SOW140" s="1"/>
      <c r="SOX140" s="1"/>
      <c r="SOY140" s="1"/>
      <c r="SOZ140" s="1"/>
      <c r="SPA140" s="1"/>
      <c r="SPB140" s="1"/>
      <c r="SPC140" s="1"/>
      <c r="SPD140" s="1"/>
      <c r="SPE140" s="1"/>
      <c r="SPF140" s="1"/>
      <c r="SPG140" s="1"/>
      <c r="SPH140" s="1"/>
      <c r="SPI140" s="1"/>
      <c r="SPJ140" s="1"/>
      <c r="SPK140" s="1"/>
      <c r="SPL140" s="1"/>
      <c r="SPM140" s="1"/>
      <c r="SPN140" s="1"/>
      <c r="SPO140" s="1"/>
      <c r="SPP140" s="1"/>
      <c r="SPQ140" s="1"/>
      <c r="SPR140" s="1"/>
      <c r="SPS140" s="1"/>
      <c r="SPT140" s="1"/>
      <c r="SPU140" s="1"/>
      <c r="SPV140" s="1"/>
      <c r="SPW140" s="1"/>
      <c r="SPX140" s="1"/>
      <c r="SPY140" s="1"/>
      <c r="SPZ140" s="1"/>
      <c r="SQA140" s="1"/>
      <c r="SQB140" s="1"/>
      <c r="SQC140" s="1"/>
      <c r="SQD140" s="1"/>
      <c r="SQE140" s="1"/>
      <c r="SQF140" s="1"/>
      <c r="SQG140" s="1"/>
      <c r="SQH140" s="1"/>
      <c r="SQI140" s="1"/>
      <c r="SQJ140" s="1"/>
      <c r="SQK140" s="1"/>
      <c r="SQL140" s="1"/>
      <c r="SQM140" s="1"/>
      <c r="SQN140" s="1"/>
      <c r="SQO140" s="1"/>
      <c r="SQP140" s="1"/>
      <c r="SQQ140" s="1"/>
      <c r="SQR140" s="1"/>
      <c r="SQS140" s="1"/>
      <c r="SQT140" s="1"/>
      <c r="SQU140" s="1"/>
      <c r="SQV140" s="1"/>
      <c r="SQW140" s="1"/>
      <c r="SQX140" s="1"/>
      <c r="SQY140" s="1"/>
      <c r="SQZ140" s="1"/>
      <c r="SRA140" s="1"/>
      <c r="SRB140" s="1"/>
      <c r="SRC140" s="1"/>
      <c r="SRD140" s="1"/>
      <c r="SRE140" s="1"/>
      <c r="SRF140" s="1"/>
      <c r="SRG140" s="1"/>
      <c r="SRH140" s="1"/>
      <c r="SRI140" s="1"/>
      <c r="SRJ140" s="1"/>
      <c r="SRK140" s="1"/>
      <c r="SRL140" s="1"/>
      <c r="SRM140" s="1"/>
      <c r="SRN140" s="1"/>
      <c r="SRO140" s="1"/>
      <c r="SRP140" s="1"/>
      <c r="SRQ140" s="1"/>
      <c r="SRR140" s="1"/>
      <c r="SRS140" s="1"/>
      <c r="SRT140" s="1"/>
      <c r="SRU140" s="1"/>
      <c r="SRV140" s="1"/>
      <c r="SRW140" s="1"/>
      <c r="SRX140" s="1"/>
      <c r="SRY140" s="1"/>
      <c r="SRZ140" s="1"/>
      <c r="SSA140" s="1"/>
      <c r="SSB140" s="1"/>
      <c r="SSC140" s="1"/>
      <c r="SSD140" s="1"/>
      <c r="SSE140" s="1"/>
      <c r="SSF140" s="1"/>
      <c r="SSG140" s="1"/>
      <c r="SSH140" s="1"/>
      <c r="SSI140" s="1"/>
      <c r="SSJ140" s="1"/>
      <c r="SSK140" s="1"/>
      <c r="SSL140" s="1"/>
      <c r="SSM140" s="1"/>
      <c r="SSN140" s="1"/>
      <c r="SSO140" s="1"/>
      <c r="SSP140" s="1"/>
      <c r="SSQ140" s="1"/>
      <c r="SSR140" s="1"/>
      <c r="SSS140" s="1"/>
      <c r="SST140" s="1"/>
      <c r="SSU140" s="1"/>
      <c r="SSV140" s="1"/>
      <c r="SSW140" s="1"/>
      <c r="SSX140" s="1"/>
      <c r="SSY140" s="1"/>
      <c r="SSZ140" s="1"/>
      <c r="STA140" s="1"/>
      <c r="STB140" s="1"/>
      <c r="STC140" s="1"/>
      <c r="STD140" s="1"/>
      <c r="STE140" s="1"/>
      <c r="STF140" s="1"/>
      <c r="STG140" s="1"/>
      <c r="STH140" s="1"/>
      <c r="STI140" s="1"/>
      <c r="STJ140" s="1"/>
      <c r="STK140" s="1"/>
      <c r="STL140" s="1"/>
      <c r="STM140" s="1"/>
      <c r="STN140" s="1"/>
      <c r="STO140" s="1"/>
      <c r="STP140" s="1"/>
      <c r="STQ140" s="1"/>
      <c r="STR140" s="1"/>
      <c r="STS140" s="1"/>
      <c r="STT140" s="1"/>
      <c r="STU140" s="1"/>
      <c r="STV140" s="1"/>
      <c r="STW140" s="1"/>
      <c r="STX140" s="1"/>
      <c r="STY140" s="1"/>
      <c r="STZ140" s="1"/>
      <c r="SUA140" s="1"/>
      <c r="SUB140" s="1"/>
      <c r="SUC140" s="1"/>
      <c r="SUD140" s="1"/>
      <c r="SUE140" s="1"/>
      <c r="SUF140" s="1"/>
      <c r="SUG140" s="1"/>
      <c r="SUH140" s="1"/>
      <c r="SUI140" s="1"/>
      <c r="SUJ140" s="1"/>
      <c r="SUK140" s="1"/>
      <c r="SUL140" s="1"/>
      <c r="SUM140" s="1"/>
      <c r="SUN140" s="1"/>
      <c r="SUO140" s="1"/>
      <c r="SUP140" s="1"/>
      <c r="SUQ140" s="1"/>
      <c r="SUR140" s="1"/>
      <c r="SUS140" s="1"/>
      <c r="SUT140" s="1"/>
      <c r="SUU140" s="1"/>
      <c r="SUV140" s="1"/>
      <c r="SUW140" s="1"/>
      <c r="SUX140" s="1"/>
      <c r="SUY140" s="1"/>
      <c r="SUZ140" s="1"/>
      <c r="SVA140" s="1"/>
      <c r="SVB140" s="1"/>
      <c r="SVC140" s="1"/>
      <c r="SVD140" s="1"/>
      <c r="SVE140" s="1"/>
      <c r="SVF140" s="1"/>
      <c r="SVG140" s="1"/>
      <c r="SVH140" s="1"/>
      <c r="SVI140" s="1"/>
      <c r="SVJ140" s="1"/>
      <c r="SVK140" s="1"/>
      <c r="SVL140" s="1"/>
      <c r="SVM140" s="1"/>
      <c r="SVN140" s="1"/>
      <c r="SVO140" s="1"/>
      <c r="SVP140" s="1"/>
      <c r="SVQ140" s="1"/>
      <c r="SVR140" s="1"/>
      <c r="SVS140" s="1"/>
      <c r="SVT140" s="1"/>
      <c r="SVU140" s="1"/>
      <c r="SVV140" s="1"/>
      <c r="SVW140" s="1"/>
      <c r="SVX140" s="1"/>
      <c r="SVY140" s="1"/>
      <c r="SVZ140" s="1"/>
      <c r="SWA140" s="1"/>
      <c r="SWB140" s="1"/>
      <c r="SWC140" s="1"/>
      <c r="SWD140" s="1"/>
      <c r="SWE140" s="1"/>
      <c r="SWF140" s="1"/>
      <c r="SWG140" s="1"/>
      <c r="SWH140" s="1"/>
      <c r="SWI140" s="1"/>
      <c r="SWJ140" s="1"/>
      <c r="SWK140" s="1"/>
      <c r="SWL140" s="1"/>
      <c r="SWM140" s="1"/>
      <c r="SWN140" s="1"/>
      <c r="SWO140" s="1"/>
      <c r="SWP140" s="1"/>
      <c r="SWQ140" s="1"/>
      <c r="SWR140" s="1"/>
      <c r="SWS140" s="1"/>
      <c r="SWT140" s="1"/>
      <c r="SWU140" s="1"/>
      <c r="SWV140" s="1"/>
      <c r="SWW140" s="1"/>
      <c r="SWX140" s="1"/>
      <c r="SWY140" s="1"/>
      <c r="SWZ140" s="1"/>
      <c r="SXA140" s="1"/>
      <c r="SXB140" s="1"/>
      <c r="SXC140" s="1"/>
      <c r="SXD140" s="1"/>
      <c r="SXE140" s="1"/>
      <c r="SXF140" s="1"/>
      <c r="SXG140" s="1"/>
      <c r="SXH140" s="1"/>
      <c r="SXI140" s="1"/>
      <c r="SXJ140" s="1"/>
      <c r="SXK140" s="1"/>
      <c r="SXL140" s="1"/>
      <c r="SXM140" s="1"/>
      <c r="SXN140" s="1"/>
      <c r="SXO140" s="1"/>
      <c r="SXP140" s="1"/>
      <c r="SXQ140" s="1"/>
      <c r="SXR140" s="1"/>
      <c r="SXS140" s="1"/>
      <c r="SXT140" s="1"/>
      <c r="SXU140" s="1"/>
      <c r="SXV140" s="1"/>
      <c r="SXW140" s="1"/>
      <c r="SXX140" s="1"/>
      <c r="SXY140" s="1"/>
      <c r="SXZ140" s="1"/>
      <c r="SYA140" s="1"/>
      <c r="SYB140" s="1"/>
      <c r="SYC140" s="1"/>
      <c r="SYD140" s="1"/>
      <c r="SYE140" s="1"/>
      <c r="SYF140" s="1"/>
      <c r="SYG140" s="1"/>
      <c r="SYH140" s="1"/>
      <c r="SYI140" s="1"/>
      <c r="SYJ140" s="1"/>
      <c r="SYK140" s="1"/>
      <c r="SYL140" s="1"/>
      <c r="SYM140" s="1"/>
      <c r="SYN140" s="1"/>
      <c r="SYO140" s="1"/>
      <c r="SYP140" s="1"/>
      <c r="SYQ140" s="1"/>
      <c r="SYR140" s="1"/>
      <c r="SYS140" s="1"/>
      <c r="SYT140" s="1"/>
      <c r="SYU140" s="1"/>
      <c r="SYV140" s="1"/>
      <c r="SYW140" s="1"/>
      <c r="SYX140" s="1"/>
      <c r="SYY140" s="1"/>
      <c r="SYZ140" s="1"/>
      <c r="SZA140" s="1"/>
      <c r="SZB140" s="1"/>
      <c r="SZC140" s="1"/>
      <c r="SZD140" s="1"/>
      <c r="SZE140" s="1"/>
      <c r="SZF140" s="1"/>
      <c r="SZG140" s="1"/>
      <c r="SZH140" s="1"/>
      <c r="SZI140" s="1"/>
      <c r="SZJ140" s="1"/>
      <c r="SZK140" s="1"/>
      <c r="SZL140" s="1"/>
      <c r="SZM140" s="1"/>
      <c r="SZN140" s="1"/>
      <c r="SZO140" s="1"/>
      <c r="SZP140" s="1"/>
      <c r="SZQ140" s="1"/>
      <c r="SZR140" s="1"/>
      <c r="SZS140" s="1"/>
      <c r="SZT140" s="1"/>
      <c r="SZU140" s="1"/>
      <c r="SZV140" s="1"/>
      <c r="SZW140" s="1"/>
      <c r="SZX140" s="1"/>
      <c r="SZY140" s="1"/>
      <c r="SZZ140" s="1"/>
      <c r="TAA140" s="1"/>
      <c r="TAB140" s="1"/>
      <c r="TAC140" s="1"/>
      <c r="TAD140" s="1"/>
      <c r="TAE140" s="1"/>
      <c r="TAF140" s="1"/>
      <c r="TAG140" s="1"/>
      <c r="TAH140" s="1"/>
      <c r="TAI140" s="1"/>
      <c r="TAJ140" s="1"/>
      <c r="TAK140" s="1"/>
      <c r="TAL140" s="1"/>
      <c r="TAM140" s="1"/>
      <c r="TAN140" s="1"/>
      <c r="TAO140" s="1"/>
      <c r="TAP140" s="1"/>
      <c r="TAQ140" s="1"/>
      <c r="TAR140" s="1"/>
      <c r="TAS140" s="1"/>
      <c r="TAT140" s="1"/>
      <c r="TAU140" s="1"/>
      <c r="TAV140" s="1"/>
      <c r="TAW140" s="1"/>
      <c r="TAX140" s="1"/>
      <c r="TAY140" s="1"/>
      <c r="TAZ140" s="1"/>
      <c r="TBA140" s="1"/>
      <c r="TBB140" s="1"/>
      <c r="TBC140" s="1"/>
      <c r="TBD140" s="1"/>
      <c r="TBE140" s="1"/>
      <c r="TBF140" s="1"/>
      <c r="TBG140" s="1"/>
      <c r="TBH140" s="1"/>
      <c r="TBI140" s="1"/>
      <c r="TBJ140" s="1"/>
      <c r="TBK140" s="1"/>
      <c r="TBL140" s="1"/>
      <c r="TBM140" s="1"/>
      <c r="TBN140" s="1"/>
      <c r="TBO140" s="1"/>
      <c r="TBP140" s="1"/>
      <c r="TBQ140" s="1"/>
      <c r="TBR140" s="1"/>
      <c r="TBS140" s="1"/>
      <c r="TBT140" s="1"/>
      <c r="TBU140" s="1"/>
      <c r="TBV140" s="1"/>
      <c r="TBW140" s="1"/>
      <c r="TBX140" s="1"/>
      <c r="TBY140" s="1"/>
      <c r="TBZ140" s="1"/>
      <c r="TCA140" s="1"/>
      <c r="TCB140" s="1"/>
      <c r="TCC140" s="1"/>
      <c r="TCD140" s="1"/>
      <c r="TCE140" s="1"/>
      <c r="TCF140" s="1"/>
      <c r="TCG140" s="1"/>
      <c r="TCH140" s="1"/>
      <c r="TCI140" s="1"/>
      <c r="TCJ140" s="1"/>
      <c r="TCK140" s="1"/>
      <c r="TCL140" s="1"/>
      <c r="TCM140" s="1"/>
      <c r="TCN140" s="1"/>
      <c r="TCO140" s="1"/>
      <c r="TCP140" s="1"/>
      <c r="TCQ140" s="1"/>
      <c r="TCR140" s="1"/>
      <c r="TCS140" s="1"/>
      <c r="TCT140" s="1"/>
      <c r="TCU140" s="1"/>
      <c r="TCV140" s="1"/>
      <c r="TCW140" s="1"/>
      <c r="TCX140" s="1"/>
      <c r="TCY140" s="1"/>
      <c r="TCZ140" s="1"/>
      <c r="TDA140" s="1"/>
      <c r="TDB140" s="1"/>
      <c r="TDC140" s="1"/>
      <c r="TDD140" s="1"/>
      <c r="TDE140" s="1"/>
      <c r="TDF140" s="1"/>
      <c r="TDG140" s="1"/>
      <c r="TDH140" s="1"/>
      <c r="TDI140" s="1"/>
      <c r="TDJ140" s="1"/>
      <c r="TDK140" s="1"/>
      <c r="TDL140" s="1"/>
      <c r="TDM140" s="1"/>
      <c r="TDN140" s="1"/>
      <c r="TDO140" s="1"/>
      <c r="TDP140" s="1"/>
      <c r="TDQ140" s="1"/>
      <c r="TDR140" s="1"/>
      <c r="TDS140" s="1"/>
      <c r="TDT140" s="1"/>
      <c r="TDU140" s="1"/>
      <c r="TDV140" s="1"/>
      <c r="TDW140" s="1"/>
      <c r="TDX140" s="1"/>
      <c r="TDY140" s="1"/>
      <c r="TDZ140" s="1"/>
      <c r="TEA140" s="1"/>
      <c r="TEB140" s="1"/>
      <c r="TEC140" s="1"/>
      <c r="TED140" s="1"/>
      <c r="TEE140" s="1"/>
      <c r="TEF140" s="1"/>
      <c r="TEG140" s="1"/>
      <c r="TEH140" s="1"/>
      <c r="TEI140" s="1"/>
      <c r="TEJ140" s="1"/>
      <c r="TEK140" s="1"/>
      <c r="TEL140" s="1"/>
      <c r="TEM140" s="1"/>
      <c r="TEN140" s="1"/>
      <c r="TEO140" s="1"/>
      <c r="TEP140" s="1"/>
      <c r="TEQ140" s="1"/>
      <c r="TER140" s="1"/>
      <c r="TES140" s="1"/>
      <c r="TET140" s="1"/>
      <c r="TEU140" s="1"/>
      <c r="TEV140" s="1"/>
      <c r="TEW140" s="1"/>
      <c r="TEX140" s="1"/>
      <c r="TEY140" s="1"/>
      <c r="TEZ140" s="1"/>
      <c r="TFA140" s="1"/>
      <c r="TFB140" s="1"/>
      <c r="TFC140" s="1"/>
      <c r="TFD140" s="1"/>
      <c r="TFE140" s="1"/>
      <c r="TFF140" s="1"/>
      <c r="TFG140" s="1"/>
      <c r="TFH140" s="1"/>
      <c r="TFI140" s="1"/>
      <c r="TFJ140" s="1"/>
      <c r="TFK140" s="1"/>
      <c r="TFL140" s="1"/>
      <c r="TFM140" s="1"/>
      <c r="TFN140" s="1"/>
      <c r="TFO140" s="1"/>
      <c r="TFP140" s="1"/>
      <c r="TFQ140" s="1"/>
      <c r="TFR140" s="1"/>
      <c r="TFS140" s="1"/>
      <c r="TFT140" s="1"/>
      <c r="TFU140" s="1"/>
      <c r="TFV140" s="1"/>
      <c r="TFW140" s="1"/>
      <c r="TFX140" s="1"/>
      <c r="TFY140" s="1"/>
      <c r="TFZ140" s="1"/>
      <c r="TGA140" s="1"/>
      <c r="TGB140" s="1"/>
      <c r="TGC140" s="1"/>
      <c r="TGD140" s="1"/>
      <c r="TGE140" s="1"/>
      <c r="TGF140" s="1"/>
      <c r="TGG140" s="1"/>
      <c r="TGH140" s="1"/>
      <c r="TGI140" s="1"/>
      <c r="TGJ140" s="1"/>
      <c r="TGK140" s="1"/>
      <c r="TGL140" s="1"/>
      <c r="TGM140" s="1"/>
      <c r="TGN140" s="1"/>
      <c r="TGO140" s="1"/>
      <c r="TGP140" s="1"/>
      <c r="TGQ140" s="1"/>
      <c r="TGR140" s="1"/>
      <c r="TGS140" s="1"/>
      <c r="TGT140" s="1"/>
      <c r="TGU140" s="1"/>
      <c r="TGV140" s="1"/>
      <c r="TGW140" s="1"/>
      <c r="TGX140" s="1"/>
      <c r="TGY140" s="1"/>
      <c r="TGZ140" s="1"/>
      <c r="THA140" s="1"/>
      <c r="THB140" s="1"/>
      <c r="THC140" s="1"/>
      <c r="THD140" s="1"/>
      <c r="THE140" s="1"/>
      <c r="THF140" s="1"/>
      <c r="THG140" s="1"/>
      <c r="THH140" s="1"/>
      <c r="THI140" s="1"/>
      <c r="THJ140" s="1"/>
      <c r="THK140" s="1"/>
      <c r="THL140" s="1"/>
      <c r="THM140" s="1"/>
      <c r="THN140" s="1"/>
      <c r="THO140" s="1"/>
      <c r="THP140" s="1"/>
      <c r="THQ140" s="1"/>
      <c r="THR140" s="1"/>
      <c r="THS140" s="1"/>
      <c r="THT140" s="1"/>
      <c r="THU140" s="1"/>
      <c r="THV140" s="1"/>
      <c r="THW140" s="1"/>
      <c r="THX140" s="1"/>
      <c r="THY140" s="1"/>
      <c r="THZ140" s="1"/>
      <c r="TIA140" s="1"/>
      <c r="TIB140" s="1"/>
      <c r="TIC140" s="1"/>
      <c r="TID140" s="1"/>
      <c r="TIE140" s="1"/>
      <c r="TIF140" s="1"/>
      <c r="TIG140" s="1"/>
      <c r="TIH140" s="1"/>
      <c r="TII140" s="1"/>
      <c r="TIJ140" s="1"/>
      <c r="TIK140" s="1"/>
      <c r="TIL140" s="1"/>
      <c r="TIM140" s="1"/>
      <c r="TIN140" s="1"/>
      <c r="TIO140" s="1"/>
      <c r="TIP140" s="1"/>
      <c r="TIQ140" s="1"/>
      <c r="TIR140" s="1"/>
      <c r="TIS140" s="1"/>
      <c r="TIT140" s="1"/>
      <c r="TIU140" s="1"/>
      <c r="TIV140" s="1"/>
      <c r="TIW140" s="1"/>
      <c r="TIX140" s="1"/>
      <c r="TIY140" s="1"/>
      <c r="TIZ140" s="1"/>
      <c r="TJA140" s="1"/>
      <c r="TJB140" s="1"/>
      <c r="TJC140" s="1"/>
      <c r="TJD140" s="1"/>
      <c r="TJE140" s="1"/>
      <c r="TJF140" s="1"/>
      <c r="TJG140" s="1"/>
      <c r="TJH140" s="1"/>
      <c r="TJI140" s="1"/>
      <c r="TJJ140" s="1"/>
      <c r="TJK140" s="1"/>
      <c r="TJL140" s="1"/>
      <c r="TJM140" s="1"/>
      <c r="TJN140" s="1"/>
      <c r="TJO140" s="1"/>
      <c r="TJP140" s="1"/>
      <c r="TJQ140" s="1"/>
      <c r="TJR140" s="1"/>
      <c r="TJS140" s="1"/>
      <c r="TJT140" s="1"/>
      <c r="TJU140" s="1"/>
      <c r="TJV140" s="1"/>
      <c r="TJW140" s="1"/>
      <c r="TJX140" s="1"/>
      <c r="TJY140" s="1"/>
      <c r="TJZ140" s="1"/>
      <c r="TKA140" s="1"/>
      <c r="TKB140" s="1"/>
      <c r="TKC140" s="1"/>
      <c r="TKD140" s="1"/>
      <c r="TKE140" s="1"/>
      <c r="TKF140" s="1"/>
      <c r="TKG140" s="1"/>
      <c r="TKH140" s="1"/>
      <c r="TKI140" s="1"/>
      <c r="TKJ140" s="1"/>
      <c r="TKK140" s="1"/>
      <c r="TKL140" s="1"/>
      <c r="TKM140" s="1"/>
      <c r="TKN140" s="1"/>
      <c r="TKO140" s="1"/>
      <c r="TKP140" s="1"/>
      <c r="TKQ140" s="1"/>
      <c r="TKR140" s="1"/>
      <c r="TKS140" s="1"/>
      <c r="TKT140" s="1"/>
      <c r="TKU140" s="1"/>
      <c r="TKV140" s="1"/>
      <c r="TKW140" s="1"/>
      <c r="TKX140" s="1"/>
      <c r="TKY140" s="1"/>
      <c r="TKZ140" s="1"/>
      <c r="TLA140" s="1"/>
      <c r="TLB140" s="1"/>
      <c r="TLC140" s="1"/>
      <c r="TLD140" s="1"/>
      <c r="TLE140" s="1"/>
      <c r="TLF140" s="1"/>
      <c r="TLG140" s="1"/>
      <c r="TLH140" s="1"/>
      <c r="TLI140" s="1"/>
      <c r="TLJ140" s="1"/>
      <c r="TLK140" s="1"/>
      <c r="TLL140" s="1"/>
      <c r="TLM140" s="1"/>
      <c r="TLN140" s="1"/>
      <c r="TLO140" s="1"/>
      <c r="TLP140" s="1"/>
      <c r="TLQ140" s="1"/>
      <c r="TLR140" s="1"/>
      <c r="TLS140" s="1"/>
      <c r="TLT140" s="1"/>
      <c r="TLU140" s="1"/>
      <c r="TLV140" s="1"/>
      <c r="TLW140" s="1"/>
      <c r="TLX140" s="1"/>
      <c r="TLY140" s="1"/>
      <c r="TLZ140" s="1"/>
      <c r="TMA140" s="1"/>
      <c r="TMB140" s="1"/>
      <c r="TMC140" s="1"/>
      <c r="TMD140" s="1"/>
      <c r="TME140" s="1"/>
      <c r="TMF140" s="1"/>
      <c r="TMG140" s="1"/>
      <c r="TMH140" s="1"/>
      <c r="TMI140" s="1"/>
      <c r="TMJ140" s="1"/>
      <c r="TMK140" s="1"/>
      <c r="TML140" s="1"/>
      <c r="TMM140" s="1"/>
      <c r="TMN140" s="1"/>
      <c r="TMO140" s="1"/>
      <c r="TMP140" s="1"/>
      <c r="TMQ140" s="1"/>
      <c r="TMR140" s="1"/>
      <c r="TMS140" s="1"/>
      <c r="TMT140" s="1"/>
      <c r="TMU140" s="1"/>
      <c r="TMV140" s="1"/>
      <c r="TMW140" s="1"/>
      <c r="TMX140" s="1"/>
      <c r="TMY140" s="1"/>
      <c r="TMZ140" s="1"/>
      <c r="TNA140" s="1"/>
      <c r="TNB140" s="1"/>
      <c r="TNC140" s="1"/>
      <c r="TND140" s="1"/>
      <c r="TNE140" s="1"/>
      <c r="TNF140" s="1"/>
      <c r="TNG140" s="1"/>
      <c r="TNH140" s="1"/>
      <c r="TNI140" s="1"/>
      <c r="TNJ140" s="1"/>
      <c r="TNK140" s="1"/>
      <c r="TNL140" s="1"/>
      <c r="TNM140" s="1"/>
      <c r="TNN140" s="1"/>
      <c r="TNO140" s="1"/>
      <c r="TNP140" s="1"/>
      <c r="TNQ140" s="1"/>
      <c r="TNR140" s="1"/>
      <c r="TNS140" s="1"/>
      <c r="TNT140" s="1"/>
      <c r="TNU140" s="1"/>
      <c r="TNV140" s="1"/>
      <c r="TNW140" s="1"/>
      <c r="TNX140" s="1"/>
      <c r="TNY140" s="1"/>
      <c r="TNZ140" s="1"/>
      <c r="TOA140" s="1"/>
      <c r="TOB140" s="1"/>
      <c r="TOC140" s="1"/>
      <c r="TOD140" s="1"/>
      <c r="TOE140" s="1"/>
      <c r="TOF140" s="1"/>
      <c r="TOG140" s="1"/>
      <c r="TOH140" s="1"/>
      <c r="TOI140" s="1"/>
      <c r="TOJ140" s="1"/>
      <c r="TOK140" s="1"/>
      <c r="TOL140" s="1"/>
      <c r="TOM140" s="1"/>
      <c r="TON140" s="1"/>
      <c r="TOO140" s="1"/>
      <c r="TOP140" s="1"/>
      <c r="TOQ140" s="1"/>
      <c r="TOR140" s="1"/>
      <c r="TOS140" s="1"/>
      <c r="TOT140" s="1"/>
      <c r="TOU140" s="1"/>
      <c r="TOV140" s="1"/>
      <c r="TOW140" s="1"/>
      <c r="TOX140" s="1"/>
      <c r="TOY140" s="1"/>
      <c r="TOZ140" s="1"/>
      <c r="TPA140" s="1"/>
      <c r="TPB140" s="1"/>
      <c r="TPC140" s="1"/>
      <c r="TPD140" s="1"/>
      <c r="TPE140" s="1"/>
      <c r="TPF140" s="1"/>
      <c r="TPG140" s="1"/>
      <c r="TPH140" s="1"/>
      <c r="TPI140" s="1"/>
      <c r="TPJ140" s="1"/>
      <c r="TPK140" s="1"/>
      <c r="TPL140" s="1"/>
      <c r="TPM140" s="1"/>
      <c r="TPN140" s="1"/>
      <c r="TPO140" s="1"/>
      <c r="TPP140" s="1"/>
      <c r="TPQ140" s="1"/>
      <c r="TPR140" s="1"/>
      <c r="TPS140" s="1"/>
      <c r="TPT140" s="1"/>
      <c r="TPU140" s="1"/>
      <c r="TPV140" s="1"/>
      <c r="TPW140" s="1"/>
      <c r="TPX140" s="1"/>
      <c r="TPY140" s="1"/>
      <c r="TPZ140" s="1"/>
      <c r="TQA140" s="1"/>
      <c r="TQB140" s="1"/>
      <c r="TQC140" s="1"/>
      <c r="TQD140" s="1"/>
      <c r="TQE140" s="1"/>
      <c r="TQF140" s="1"/>
      <c r="TQG140" s="1"/>
      <c r="TQH140" s="1"/>
      <c r="TQI140" s="1"/>
      <c r="TQJ140" s="1"/>
      <c r="TQK140" s="1"/>
      <c r="TQL140" s="1"/>
      <c r="TQM140" s="1"/>
      <c r="TQN140" s="1"/>
      <c r="TQO140" s="1"/>
      <c r="TQP140" s="1"/>
      <c r="TQQ140" s="1"/>
      <c r="TQR140" s="1"/>
      <c r="TQS140" s="1"/>
      <c r="TQT140" s="1"/>
      <c r="TQU140" s="1"/>
      <c r="TQV140" s="1"/>
      <c r="TQW140" s="1"/>
      <c r="TQX140" s="1"/>
      <c r="TQY140" s="1"/>
      <c r="TQZ140" s="1"/>
      <c r="TRA140" s="1"/>
      <c r="TRB140" s="1"/>
      <c r="TRC140" s="1"/>
      <c r="TRD140" s="1"/>
      <c r="TRE140" s="1"/>
      <c r="TRF140" s="1"/>
      <c r="TRG140" s="1"/>
      <c r="TRH140" s="1"/>
      <c r="TRI140" s="1"/>
      <c r="TRJ140" s="1"/>
      <c r="TRK140" s="1"/>
      <c r="TRL140" s="1"/>
      <c r="TRM140" s="1"/>
      <c r="TRN140" s="1"/>
      <c r="TRO140" s="1"/>
      <c r="TRP140" s="1"/>
      <c r="TRQ140" s="1"/>
      <c r="TRR140" s="1"/>
      <c r="TRS140" s="1"/>
      <c r="TRT140" s="1"/>
      <c r="TRU140" s="1"/>
      <c r="TRV140" s="1"/>
      <c r="TRW140" s="1"/>
      <c r="TRX140" s="1"/>
      <c r="TRY140" s="1"/>
      <c r="TRZ140" s="1"/>
      <c r="TSA140" s="1"/>
      <c r="TSB140" s="1"/>
      <c r="TSC140" s="1"/>
      <c r="TSD140" s="1"/>
      <c r="TSE140" s="1"/>
      <c r="TSF140" s="1"/>
      <c r="TSG140" s="1"/>
      <c r="TSH140" s="1"/>
      <c r="TSI140" s="1"/>
      <c r="TSJ140" s="1"/>
      <c r="TSK140" s="1"/>
      <c r="TSL140" s="1"/>
      <c r="TSM140" s="1"/>
      <c r="TSN140" s="1"/>
      <c r="TSO140" s="1"/>
      <c r="TSP140" s="1"/>
      <c r="TSQ140" s="1"/>
      <c r="TSR140" s="1"/>
      <c r="TSS140" s="1"/>
      <c r="TST140" s="1"/>
      <c r="TSU140" s="1"/>
      <c r="TSV140" s="1"/>
      <c r="TSW140" s="1"/>
      <c r="TSX140" s="1"/>
      <c r="TSY140" s="1"/>
      <c r="TSZ140" s="1"/>
      <c r="TTA140" s="1"/>
      <c r="TTB140" s="1"/>
      <c r="TTC140" s="1"/>
      <c r="TTD140" s="1"/>
      <c r="TTE140" s="1"/>
      <c r="TTF140" s="1"/>
      <c r="TTG140" s="1"/>
      <c r="TTH140" s="1"/>
      <c r="TTI140" s="1"/>
      <c r="TTJ140" s="1"/>
      <c r="TTK140" s="1"/>
      <c r="TTL140" s="1"/>
      <c r="TTM140" s="1"/>
      <c r="TTN140" s="1"/>
      <c r="TTO140" s="1"/>
      <c r="TTP140" s="1"/>
      <c r="TTQ140" s="1"/>
      <c r="TTR140" s="1"/>
      <c r="TTS140" s="1"/>
      <c r="TTT140" s="1"/>
      <c r="TTU140" s="1"/>
      <c r="TTV140" s="1"/>
      <c r="TTW140" s="1"/>
      <c r="TTX140" s="1"/>
      <c r="TTY140" s="1"/>
      <c r="TTZ140" s="1"/>
      <c r="TUA140" s="1"/>
      <c r="TUB140" s="1"/>
      <c r="TUC140" s="1"/>
      <c r="TUD140" s="1"/>
      <c r="TUE140" s="1"/>
      <c r="TUF140" s="1"/>
      <c r="TUG140" s="1"/>
      <c r="TUH140" s="1"/>
      <c r="TUI140" s="1"/>
      <c r="TUJ140" s="1"/>
      <c r="TUK140" s="1"/>
      <c r="TUL140" s="1"/>
      <c r="TUM140" s="1"/>
      <c r="TUN140" s="1"/>
      <c r="TUO140" s="1"/>
      <c r="TUP140" s="1"/>
      <c r="TUQ140" s="1"/>
      <c r="TUR140" s="1"/>
      <c r="TUS140" s="1"/>
      <c r="TUT140" s="1"/>
      <c r="TUU140" s="1"/>
      <c r="TUV140" s="1"/>
      <c r="TUW140" s="1"/>
      <c r="TUX140" s="1"/>
      <c r="TUY140" s="1"/>
      <c r="TUZ140" s="1"/>
      <c r="TVA140" s="1"/>
      <c r="TVB140" s="1"/>
      <c r="TVC140" s="1"/>
      <c r="TVD140" s="1"/>
      <c r="TVE140" s="1"/>
      <c r="TVF140" s="1"/>
      <c r="TVG140" s="1"/>
      <c r="TVH140" s="1"/>
      <c r="TVI140" s="1"/>
      <c r="TVJ140" s="1"/>
      <c r="TVK140" s="1"/>
      <c r="TVL140" s="1"/>
      <c r="TVM140" s="1"/>
      <c r="TVN140" s="1"/>
      <c r="TVO140" s="1"/>
      <c r="TVP140" s="1"/>
      <c r="TVQ140" s="1"/>
      <c r="TVR140" s="1"/>
      <c r="TVS140" s="1"/>
      <c r="TVT140" s="1"/>
      <c r="TVU140" s="1"/>
      <c r="TVV140" s="1"/>
      <c r="TVW140" s="1"/>
      <c r="TVX140" s="1"/>
      <c r="TVY140" s="1"/>
      <c r="TVZ140" s="1"/>
      <c r="TWA140" s="1"/>
      <c r="TWB140" s="1"/>
      <c r="TWC140" s="1"/>
      <c r="TWD140" s="1"/>
      <c r="TWE140" s="1"/>
      <c r="TWF140" s="1"/>
      <c r="TWG140" s="1"/>
      <c r="TWH140" s="1"/>
      <c r="TWI140" s="1"/>
      <c r="TWJ140" s="1"/>
      <c r="TWK140" s="1"/>
      <c r="TWL140" s="1"/>
      <c r="TWM140" s="1"/>
      <c r="TWN140" s="1"/>
      <c r="TWO140" s="1"/>
      <c r="TWP140" s="1"/>
      <c r="TWQ140" s="1"/>
      <c r="TWR140" s="1"/>
      <c r="TWS140" s="1"/>
      <c r="TWT140" s="1"/>
      <c r="TWU140" s="1"/>
      <c r="TWV140" s="1"/>
      <c r="TWW140" s="1"/>
      <c r="TWX140" s="1"/>
      <c r="TWY140" s="1"/>
      <c r="TWZ140" s="1"/>
      <c r="TXA140" s="1"/>
      <c r="TXB140" s="1"/>
      <c r="TXC140" s="1"/>
      <c r="TXD140" s="1"/>
      <c r="TXE140" s="1"/>
      <c r="TXF140" s="1"/>
      <c r="TXG140" s="1"/>
      <c r="TXH140" s="1"/>
      <c r="TXI140" s="1"/>
      <c r="TXJ140" s="1"/>
      <c r="TXK140" s="1"/>
      <c r="TXL140" s="1"/>
      <c r="TXM140" s="1"/>
      <c r="TXN140" s="1"/>
      <c r="TXO140" s="1"/>
      <c r="TXP140" s="1"/>
      <c r="TXQ140" s="1"/>
      <c r="TXR140" s="1"/>
      <c r="TXS140" s="1"/>
      <c r="TXT140" s="1"/>
      <c r="TXU140" s="1"/>
      <c r="TXV140" s="1"/>
      <c r="TXW140" s="1"/>
      <c r="TXX140" s="1"/>
      <c r="TXY140" s="1"/>
      <c r="TXZ140" s="1"/>
      <c r="TYA140" s="1"/>
      <c r="TYB140" s="1"/>
      <c r="TYC140" s="1"/>
      <c r="TYD140" s="1"/>
      <c r="TYE140" s="1"/>
      <c r="TYF140" s="1"/>
      <c r="TYG140" s="1"/>
      <c r="TYH140" s="1"/>
      <c r="TYI140" s="1"/>
      <c r="TYJ140" s="1"/>
      <c r="TYK140" s="1"/>
      <c r="TYL140" s="1"/>
      <c r="TYM140" s="1"/>
      <c r="TYN140" s="1"/>
      <c r="TYO140" s="1"/>
      <c r="TYP140" s="1"/>
      <c r="TYQ140" s="1"/>
      <c r="TYR140" s="1"/>
      <c r="TYS140" s="1"/>
      <c r="TYT140" s="1"/>
      <c r="TYU140" s="1"/>
      <c r="TYV140" s="1"/>
      <c r="TYW140" s="1"/>
      <c r="TYX140" s="1"/>
      <c r="TYY140" s="1"/>
      <c r="TYZ140" s="1"/>
      <c r="TZA140" s="1"/>
      <c r="TZB140" s="1"/>
      <c r="TZC140" s="1"/>
      <c r="TZD140" s="1"/>
      <c r="TZE140" s="1"/>
      <c r="TZF140" s="1"/>
      <c r="TZG140" s="1"/>
      <c r="TZH140" s="1"/>
      <c r="TZI140" s="1"/>
      <c r="TZJ140" s="1"/>
      <c r="TZK140" s="1"/>
      <c r="TZL140" s="1"/>
      <c r="TZM140" s="1"/>
      <c r="TZN140" s="1"/>
      <c r="TZO140" s="1"/>
      <c r="TZP140" s="1"/>
      <c r="TZQ140" s="1"/>
      <c r="TZR140" s="1"/>
      <c r="TZS140" s="1"/>
      <c r="TZT140" s="1"/>
      <c r="TZU140" s="1"/>
      <c r="TZV140" s="1"/>
      <c r="TZW140" s="1"/>
      <c r="TZX140" s="1"/>
      <c r="TZY140" s="1"/>
      <c r="TZZ140" s="1"/>
      <c r="UAA140" s="1"/>
      <c r="UAB140" s="1"/>
      <c r="UAC140" s="1"/>
      <c r="UAD140" s="1"/>
      <c r="UAE140" s="1"/>
      <c r="UAF140" s="1"/>
      <c r="UAG140" s="1"/>
      <c r="UAH140" s="1"/>
      <c r="UAI140" s="1"/>
      <c r="UAJ140" s="1"/>
      <c r="UAK140" s="1"/>
      <c r="UAL140" s="1"/>
      <c r="UAM140" s="1"/>
      <c r="UAN140" s="1"/>
      <c r="UAO140" s="1"/>
      <c r="UAP140" s="1"/>
      <c r="UAQ140" s="1"/>
      <c r="UAR140" s="1"/>
      <c r="UAS140" s="1"/>
      <c r="UAT140" s="1"/>
      <c r="UAU140" s="1"/>
      <c r="UAV140" s="1"/>
      <c r="UAW140" s="1"/>
      <c r="UAX140" s="1"/>
      <c r="UAY140" s="1"/>
      <c r="UAZ140" s="1"/>
      <c r="UBA140" s="1"/>
      <c r="UBB140" s="1"/>
      <c r="UBC140" s="1"/>
      <c r="UBD140" s="1"/>
      <c r="UBE140" s="1"/>
      <c r="UBF140" s="1"/>
      <c r="UBG140" s="1"/>
      <c r="UBH140" s="1"/>
      <c r="UBI140" s="1"/>
      <c r="UBJ140" s="1"/>
      <c r="UBK140" s="1"/>
      <c r="UBL140" s="1"/>
      <c r="UBM140" s="1"/>
      <c r="UBN140" s="1"/>
      <c r="UBO140" s="1"/>
      <c r="UBP140" s="1"/>
      <c r="UBQ140" s="1"/>
      <c r="UBR140" s="1"/>
      <c r="UBS140" s="1"/>
      <c r="UBT140" s="1"/>
      <c r="UBU140" s="1"/>
      <c r="UBV140" s="1"/>
      <c r="UBW140" s="1"/>
      <c r="UBX140" s="1"/>
      <c r="UBY140" s="1"/>
      <c r="UBZ140" s="1"/>
      <c r="UCA140" s="1"/>
      <c r="UCB140" s="1"/>
      <c r="UCC140" s="1"/>
      <c r="UCD140" s="1"/>
      <c r="UCE140" s="1"/>
      <c r="UCF140" s="1"/>
      <c r="UCG140" s="1"/>
      <c r="UCH140" s="1"/>
      <c r="UCI140" s="1"/>
      <c r="UCJ140" s="1"/>
      <c r="UCK140" s="1"/>
      <c r="UCL140" s="1"/>
      <c r="UCM140" s="1"/>
      <c r="UCN140" s="1"/>
      <c r="UCO140" s="1"/>
      <c r="UCP140" s="1"/>
      <c r="UCQ140" s="1"/>
      <c r="UCR140" s="1"/>
      <c r="UCS140" s="1"/>
      <c r="UCT140" s="1"/>
      <c r="UCU140" s="1"/>
      <c r="UCV140" s="1"/>
      <c r="UCW140" s="1"/>
      <c r="UCX140" s="1"/>
      <c r="UCY140" s="1"/>
      <c r="UCZ140" s="1"/>
      <c r="UDA140" s="1"/>
      <c r="UDB140" s="1"/>
      <c r="UDC140" s="1"/>
      <c r="UDD140" s="1"/>
      <c r="UDE140" s="1"/>
      <c r="UDF140" s="1"/>
      <c r="UDG140" s="1"/>
      <c r="UDH140" s="1"/>
      <c r="UDI140" s="1"/>
      <c r="UDJ140" s="1"/>
      <c r="UDK140" s="1"/>
      <c r="UDL140" s="1"/>
      <c r="UDM140" s="1"/>
      <c r="UDN140" s="1"/>
      <c r="UDO140" s="1"/>
      <c r="UDP140" s="1"/>
      <c r="UDQ140" s="1"/>
      <c r="UDR140" s="1"/>
      <c r="UDS140" s="1"/>
      <c r="UDT140" s="1"/>
      <c r="UDU140" s="1"/>
      <c r="UDV140" s="1"/>
      <c r="UDW140" s="1"/>
      <c r="UDX140" s="1"/>
      <c r="UDY140" s="1"/>
      <c r="UDZ140" s="1"/>
      <c r="UEA140" s="1"/>
      <c r="UEB140" s="1"/>
      <c r="UEC140" s="1"/>
      <c r="UED140" s="1"/>
      <c r="UEE140" s="1"/>
      <c r="UEF140" s="1"/>
      <c r="UEG140" s="1"/>
      <c r="UEH140" s="1"/>
      <c r="UEI140" s="1"/>
      <c r="UEJ140" s="1"/>
      <c r="UEK140" s="1"/>
      <c r="UEL140" s="1"/>
      <c r="UEM140" s="1"/>
      <c r="UEN140" s="1"/>
      <c r="UEO140" s="1"/>
      <c r="UEP140" s="1"/>
      <c r="UEQ140" s="1"/>
      <c r="UER140" s="1"/>
      <c r="UES140" s="1"/>
      <c r="UET140" s="1"/>
      <c r="UEU140" s="1"/>
      <c r="UEV140" s="1"/>
      <c r="UEW140" s="1"/>
      <c r="UEX140" s="1"/>
      <c r="UEY140" s="1"/>
      <c r="UEZ140" s="1"/>
      <c r="UFA140" s="1"/>
      <c r="UFB140" s="1"/>
      <c r="UFC140" s="1"/>
      <c r="UFD140" s="1"/>
      <c r="UFE140" s="1"/>
      <c r="UFF140" s="1"/>
      <c r="UFG140" s="1"/>
      <c r="UFH140" s="1"/>
      <c r="UFI140" s="1"/>
      <c r="UFJ140" s="1"/>
      <c r="UFK140" s="1"/>
      <c r="UFL140" s="1"/>
      <c r="UFM140" s="1"/>
      <c r="UFN140" s="1"/>
      <c r="UFO140" s="1"/>
      <c r="UFP140" s="1"/>
      <c r="UFQ140" s="1"/>
      <c r="UFR140" s="1"/>
      <c r="UFS140" s="1"/>
      <c r="UFT140" s="1"/>
      <c r="UFU140" s="1"/>
      <c r="UFV140" s="1"/>
      <c r="UFW140" s="1"/>
      <c r="UFX140" s="1"/>
      <c r="UFY140" s="1"/>
      <c r="UFZ140" s="1"/>
      <c r="UGA140" s="1"/>
      <c r="UGB140" s="1"/>
      <c r="UGC140" s="1"/>
      <c r="UGD140" s="1"/>
      <c r="UGE140" s="1"/>
      <c r="UGF140" s="1"/>
      <c r="UGG140" s="1"/>
      <c r="UGH140" s="1"/>
      <c r="UGI140" s="1"/>
      <c r="UGJ140" s="1"/>
      <c r="UGK140" s="1"/>
      <c r="UGL140" s="1"/>
      <c r="UGM140" s="1"/>
      <c r="UGN140" s="1"/>
      <c r="UGO140" s="1"/>
      <c r="UGP140" s="1"/>
      <c r="UGQ140" s="1"/>
      <c r="UGR140" s="1"/>
      <c r="UGS140" s="1"/>
      <c r="UGT140" s="1"/>
      <c r="UGU140" s="1"/>
      <c r="UGV140" s="1"/>
      <c r="UGW140" s="1"/>
      <c r="UGX140" s="1"/>
      <c r="UGY140" s="1"/>
      <c r="UGZ140" s="1"/>
      <c r="UHA140" s="1"/>
      <c r="UHB140" s="1"/>
      <c r="UHC140" s="1"/>
      <c r="UHD140" s="1"/>
      <c r="UHE140" s="1"/>
      <c r="UHF140" s="1"/>
      <c r="UHG140" s="1"/>
      <c r="UHH140" s="1"/>
      <c r="UHI140" s="1"/>
      <c r="UHJ140" s="1"/>
      <c r="UHK140" s="1"/>
      <c r="UHL140" s="1"/>
      <c r="UHM140" s="1"/>
      <c r="UHN140" s="1"/>
      <c r="UHO140" s="1"/>
      <c r="UHP140" s="1"/>
      <c r="UHQ140" s="1"/>
      <c r="UHR140" s="1"/>
      <c r="UHS140" s="1"/>
      <c r="UHT140" s="1"/>
      <c r="UHU140" s="1"/>
      <c r="UHV140" s="1"/>
      <c r="UHW140" s="1"/>
      <c r="UHX140" s="1"/>
      <c r="UHY140" s="1"/>
      <c r="UHZ140" s="1"/>
      <c r="UIA140" s="1"/>
      <c r="UIB140" s="1"/>
      <c r="UIC140" s="1"/>
      <c r="UID140" s="1"/>
      <c r="UIE140" s="1"/>
      <c r="UIF140" s="1"/>
      <c r="UIG140" s="1"/>
      <c r="UIH140" s="1"/>
      <c r="UII140" s="1"/>
      <c r="UIJ140" s="1"/>
      <c r="UIK140" s="1"/>
      <c r="UIL140" s="1"/>
      <c r="UIM140" s="1"/>
      <c r="UIN140" s="1"/>
      <c r="UIO140" s="1"/>
      <c r="UIP140" s="1"/>
      <c r="UIQ140" s="1"/>
      <c r="UIR140" s="1"/>
      <c r="UIS140" s="1"/>
      <c r="UIT140" s="1"/>
      <c r="UIU140" s="1"/>
      <c r="UIV140" s="1"/>
      <c r="UIW140" s="1"/>
      <c r="UIX140" s="1"/>
      <c r="UIY140" s="1"/>
      <c r="UIZ140" s="1"/>
      <c r="UJA140" s="1"/>
      <c r="UJB140" s="1"/>
      <c r="UJC140" s="1"/>
      <c r="UJD140" s="1"/>
      <c r="UJE140" s="1"/>
      <c r="UJF140" s="1"/>
      <c r="UJG140" s="1"/>
      <c r="UJH140" s="1"/>
      <c r="UJI140" s="1"/>
      <c r="UJJ140" s="1"/>
      <c r="UJK140" s="1"/>
      <c r="UJL140" s="1"/>
      <c r="UJM140" s="1"/>
      <c r="UJN140" s="1"/>
      <c r="UJO140" s="1"/>
      <c r="UJP140" s="1"/>
      <c r="UJQ140" s="1"/>
      <c r="UJR140" s="1"/>
      <c r="UJS140" s="1"/>
      <c r="UJT140" s="1"/>
      <c r="UJU140" s="1"/>
      <c r="UJV140" s="1"/>
      <c r="UJW140" s="1"/>
      <c r="UJX140" s="1"/>
      <c r="UJY140" s="1"/>
      <c r="UJZ140" s="1"/>
      <c r="UKA140" s="1"/>
      <c r="UKB140" s="1"/>
      <c r="UKC140" s="1"/>
      <c r="UKD140" s="1"/>
      <c r="UKE140" s="1"/>
      <c r="UKF140" s="1"/>
      <c r="UKG140" s="1"/>
      <c r="UKH140" s="1"/>
      <c r="UKI140" s="1"/>
      <c r="UKJ140" s="1"/>
      <c r="UKK140" s="1"/>
      <c r="UKL140" s="1"/>
      <c r="UKM140" s="1"/>
      <c r="UKN140" s="1"/>
      <c r="UKO140" s="1"/>
      <c r="UKP140" s="1"/>
      <c r="UKQ140" s="1"/>
      <c r="UKR140" s="1"/>
      <c r="UKS140" s="1"/>
      <c r="UKT140" s="1"/>
      <c r="UKU140" s="1"/>
      <c r="UKV140" s="1"/>
      <c r="UKW140" s="1"/>
      <c r="UKX140" s="1"/>
      <c r="UKY140" s="1"/>
      <c r="UKZ140" s="1"/>
      <c r="ULA140" s="1"/>
      <c r="ULB140" s="1"/>
      <c r="ULC140" s="1"/>
      <c r="ULD140" s="1"/>
      <c r="ULE140" s="1"/>
      <c r="ULF140" s="1"/>
      <c r="ULG140" s="1"/>
      <c r="ULH140" s="1"/>
      <c r="ULI140" s="1"/>
      <c r="ULJ140" s="1"/>
      <c r="ULK140" s="1"/>
      <c r="ULL140" s="1"/>
      <c r="ULM140" s="1"/>
      <c r="ULN140" s="1"/>
      <c r="ULO140" s="1"/>
      <c r="ULP140" s="1"/>
      <c r="ULQ140" s="1"/>
      <c r="ULR140" s="1"/>
      <c r="ULS140" s="1"/>
      <c r="ULT140" s="1"/>
      <c r="ULU140" s="1"/>
      <c r="ULV140" s="1"/>
      <c r="ULW140" s="1"/>
      <c r="ULX140" s="1"/>
      <c r="ULY140" s="1"/>
      <c r="ULZ140" s="1"/>
      <c r="UMA140" s="1"/>
      <c r="UMB140" s="1"/>
      <c r="UMC140" s="1"/>
      <c r="UMD140" s="1"/>
      <c r="UME140" s="1"/>
      <c r="UMF140" s="1"/>
      <c r="UMG140" s="1"/>
      <c r="UMH140" s="1"/>
      <c r="UMI140" s="1"/>
      <c r="UMJ140" s="1"/>
      <c r="UMK140" s="1"/>
      <c r="UML140" s="1"/>
      <c r="UMM140" s="1"/>
      <c r="UMN140" s="1"/>
      <c r="UMO140" s="1"/>
      <c r="UMP140" s="1"/>
      <c r="UMQ140" s="1"/>
      <c r="UMR140" s="1"/>
      <c r="UMS140" s="1"/>
      <c r="UMT140" s="1"/>
      <c r="UMU140" s="1"/>
      <c r="UMV140" s="1"/>
      <c r="UMW140" s="1"/>
      <c r="UMX140" s="1"/>
      <c r="UMY140" s="1"/>
      <c r="UMZ140" s="1"/>
      <c r="UNA140" s="1"/>
      <c r="UNB140" s="1"/>
      <c r="UNC140" s="1"/>
      <c r="UND140" s="1"/>
      <c r="UNE140" s="1"/>
      <c r="UNF140" s="1"/>
      <c r="UNG140" s="1"/>
      <c r="UNH140" s="1"/>
      <c r="UNI140" s="1"/>
      <c r="UNJ140" s="1"/>
      <c r="UNK140" s="1"/>
      <c r="UNL140" s="1"/>
      <c r="UNM140" s="1"/>
      <c r="UNN140" s="1"/>
      <c r="UNO140" s="1"/>
      <c r="UNP140" s="1"/>
      <c r="UNQ140" s="1"/>
      <c r="UNR140" s="1"/>
      <c r="UNS140" s="1"/>
      <c r="UNT140" s="1"/>
      <c r="UNU140" s="1"/>
      <c r="UNV140" s="1"/>
      <c r="UNW140" s="1"/>
      <c r="UNX140" s="1"/>
      <c r="UNY140" s="1"/>
      <c r="UNZ140" s="1"/>
      <c r="UOA140" s="1"/>
      <c r="UOB140" s="1"/>
      <c r="UOC140" s="1"/>
      <c r="UOD140" s="1"/>
      <c r="UOE140" s="1"/>
      <c r="UOF140" s="1"/>
      <c r="UOG140" s="1"/>
      <c r="UOH140" s="1"/>
      <c r="UOI140" s="1"/>
      <c r="UOJ140" s="1"/>
      <c r="UOK140" s="1"/>
      <c r="UOL140" s="1"/>
      <c r="UOM140" s="1"/>
      <c r="UON140" s="1"/>
      <c r="UOO140" s="1"/>
      <c r="UOP140" s="1"/>
      <c r="UOQ140" s="1"/>
      <c r="UOR140" s="1"/>
      <c r="UOS140" s="1"/>
      <c r="UOT140" s="1"/>
      <c r="UOU140" s="1"/>
      <c r="UOV140" s="1"/>
      <c r="UOW140" s="1"/>
      <c r="UOX140" s="1"/>
      <c r="UOY140" s="1"/>
      <c r="UOZ140" s="1"/>
      <c r="UPA140" s="1"/>
      <c r="UPB140" s="1"/>
      <c r="UPC140" s="1"/>
      <c r="UPD140" s="1"/>
      <c r="UPE140" s="1"/>
      <c r="UPF140" s="1"/>
      <c r="UPG140" s="1"/>
      <c r="UPH140" s="1"/>
      <c r="UPI140" s="1"/>
      <c r="UPJ140" s="1"/>
      <c r="UPK140" s="1"/>
      <c r="UPL140" s="1"/>
      <c r="UPM140" s="1"/>
      <c r="UPN140" s="1"/>
      <c r="UPO140" s="1"/>
      <c r="UPP140" s="1"/>
      <c r="UPQ140" s="1"/>
      <c r="UPR140" s="1"/>
      <c r="UPS140" s="1"/>
      <c r="UPT140" s="1"/>
      <c r="UPU140" s="1"/>
      <c r="UPV140" s="1"/>
      <c r="UPW140" s="1"/>
      <c r="UPX140" s="1"/>
      <c r="UPY140" s="1"/>
      <c r="UPZ140" s="1"/>
      <c r="UQA140" s="1"/>
      <c r="UQB140" s="1"/>
      <c r="UQC140" s="1"/>
      <c r="UQD140" s="1"/>
      <c r="UQE140" s="1"/>
      <c r="UQF140" s="1"/>
      <c r="UQG140" s="1"/>
      <c r="UQH140" s="1"/>
      <c r="UQI140" s="1"/>
      <c r="UQJ140" s="1"/>
      <c r="UQK140" s="1"/>
      <c r="UQL140" s="1"/>
      <c r="UQM140" s="1"/>
      <c r="UQN140" s="1"/>
      <c r="UQO140" s="1"/>
      <c r="UQP140" s="1"/>
      <c r="UQQ140" s="1"/>
      <c r="UQR140" s="1"/>
      <c r="UQS140" s="1"/>
      <c r="UQT140" s="1"/>
      <c r="UQU140" s="1"/>
      <c r="UQV140" s="1"/>
      <c r="UQW140" s="1"/>
      <c r="UQX140" s="1"/>
      <c r="UQY140" s="1"/>
      <c r="UQZ140" s="1"/>
      <c r="URA140" s="1"/>
      <c r="URB140" s="1"/>
      <c r="URC140" s="1"/>
      <c r="URD140" s="1"/>
      <c r="URE140" s="1"/>
      <c r="URF140" s="1"/>
      <c r="URG140" s="1"/>
      <c r="URH140" s="1"/>
      <c r="URI140" s="1"/>
      <c r="URJ140" s="1"/>
      <c r="URK140" s="1"/>
      <c r="URL140" s="1"/>
      <c r="URM140" s="1"/>
      <c r="URN140" s="1"/>
      <c r="URO140" s="1"/>
      <c r="URP140" s="1"/>
      <c r="URQ140" s="1"/>
      <c r="URR140" s="1"/>
      <c r="URS140" s="1"/>
      <c r="URT140" s="1"/>
      <c r="URU140" s="1"/>
      <c r="URV140" s="1"/>
      <c r="URW140" s="1"/>
      <c r="URX140" s="1"/>
      <c r="URY140" s="1"/>
      <c r="URZ140" s="1"/>
      <c r="USA140" s="1"/>
      <c r="USB140" s="1"/>
      <c r="USC140" s="1"/>
      <c r="USD140" s="1"/>
      <c r="USE140" s="1"/>
      <c r="USF140" s="1"/>
      <c r="USG140" s="1"/>
      <c r="USH140" s="1"/>
      <c r="USI140" s="1"/>
      <c r="USJ140" s="1"/>
      <c r="USK140" s="1"/>
      <c r="USL140" s="1"/>
      <c r="USM140" s="1"/>
      <c r="USN140" s="1"/>
      <c r="USO140" s="1"/>
      <c r="USP140" s="1"/>
      <c r="USQ140" s="1"/>
      <c r="USR140" s="1"/>
      <c r="USS140" s="1"/>
      <c r="UST140" s="1"/>
      <c r="USU140" s="1"/>
      <c r="USV140" s="1"/>
      <c r="USW140" s="1"/>
      <c r="USX140" s="1"/>
      <c r="USY140" s="1"/>
      <c r="USZ140" s="1"/>
      <c r="UTA140" s="1"/>
      <c r="UTB140" s="1"/>
      <c r="UTC140" s="1"/>
      <c r="UTD140" s="1"/>
      <c r="UTE140" s="1"/>
      <c r="UTF140" s="1"/>
      <c r="UTG140" s="1"/>
      <c r="UTH140" s="1"/>
      <c r="UTI140" s="1"/>
      <c r="UTJ140" s="1"/>
      <c r="UTK140" s="1"/>
      <c r="UTL140" s="1"/>
      <c r="UTM140" s="1"/>
      <c r="UTN140" s="1"/>
      <c r="UTO140" s="1"/>
      <c r="UTP140" s="1"/>
      <c r="UTQ140" s="1"/>
      <c r="UTR140" s="1"/>
      <c r="UTS140" s="1"/>
      <c r="UTT140" s="1"/>
      <c r="UTU140" s="1"/>
      <c r="UTV140" s="1"/>
      <c r="UTW140" s="1"/>
      <c r="UTX140" s="1"/>
      <c r="UTY140" s="1"/>
      <c r="UTZ140" s="1"/>
      <c r="UUA140" s="1"/>
      <c r="UUB140" s="1"/>
      <c r="UUC140" s="1"/>
      <c r="UUD140" s="1"/>
      <c r="UUE140" s="1"/>
      <c r="UUF140" s="1"/>
      <c r="UUG140" s="1"/>
      <c r="UUH140" s="1"/>
      <c r="UUI140" s="1"/>
      <c r="UUJ140" s="1"/>
      <c r="UUK140" s="1"/>
      <c r="UUL140" s="1"/>
      <c r="UUM140" s="1"/>
      <c r="UUN140" s="1"/>
      <c r="UUO140" s="1"/>
      <c r="UUP140" s="1"/>
      <c r="UUQ140" s="1"/>
      <c r="UUR140" s="1"/>
      <c r="UUS140" s="1"/>
      <c r="UUT140" s="1"/>
      <c r="UUU140" s="1"/>
      <c r="UUV140" s="1"/>
      <c r="UUW140" s="1"/>
      <c r="UUX140" s="1"/>
      <c r="UUY140" s="1"/>
      <c r="UUZ140" s="1"/>
      <c r="UVA140" s="1"/>
      <c r="UVB140" s="1"/>
      <c r="UVC140" s="1"/>
      <c r="UVD140" s="1"/>
      <c r="UVE140" s="1"/>
      <c r="UVF140" s="1"/>
      <c r="UVG140" s="1"/>
      <c r="UVH140" s="1"/>
      <c r="UVI140" s="1"/>
      <c r="UVJ140" s="1"/>
      <c r="UVK140" s="1"/>
      <c r="UVL140" s="1"/>
      <c r="UVM140" s="1"/>
      <c r="UVN140" s="1"/>
      <c r="UVO140" s="1"/>
      <c r="UVP140" s="1"/>
      <c r="UVQ140" s="1"/>
      <c r="UVR140" s="1"/>
      <c r="UVS140" s="1"/>
      <c r="UVT140" s="1"/>
      <c r="UVU140" s="1"/>
      <c r="UVV140" s="1"/>
      <c r="UVW140" s="1"/>
      <c r="UVX140" s="1"/>
      <c r="UVY140" s="1"/>
      <c r="UVZ140" s="1"/>
      <c r="UWA140" s="1"/>
      <c r="UWB140" s="1"/>
      <c r="UWC140" s="1"/>
      <c r="UWD140" s="1"/>
      <c r="UWE140" s="1"/>
      <c r="UWF140" s="1"/>
      <c r="UWG140" s="1"/>
      <c r="UWH140" s="1"/>
      <c r="UWI140" s="1"/>
      <c r="UWJ140" s="1"/>
      <c r="UWK140" s="1"/>
      <c r="UWL140" s="1"/>
      <c r="UWM140" s="1"/>
      <c r="UWN140" s="1"/>
      <c r="UWO140" s="1"/>
      <c r="UWP140" s="1"/>
      <c r="UWQ140" s="1"/>
      <c r="UWR140" s="1"/>
      <c r="UWS140" s="1"/>
      <c r="UWT140" s="1"/>
      <c r="UWU140" s="1"/>
      <c r="UWV140" s="1"/>
      <c r="UWW140" s="1"/>
      <c r="UWX140" s="1"/>
      <c r="UWY140" s="1"/>
      <c r="UWZ140" s="1"/>
      <c r="UXA140" s="1"/>
      <c r="UXB140" s="1"/>
      <c r="UXC140" s="1"/>
      <c r="UXD140" s="1"/>
      <c r="UXE140" s="1"/>
      <c r="UXF140" s="1"/>
      <c r="UXG140" s="1"/>
      <c r="UXH140" s="1"/>
      <c r="UXI140" s="1"/>
      <c r="UXJ140" s="1"/>
      <c r="UXK140" s="1"/>
      <c r="UXL140" s="1"/>
      <c r="UXM140" s="1"/>
      <c r="UXN140" s="1"/>
      <c r="UXO140" s="1"/>
      <c r="UXP140" s="1"/>
      <c r="UXQ140" s="1"/>
      <c r="UXR140" s="1"/>
      <c r="UXS140" s="1"/>
      <c r="UXT140" s="1"/>
      <c r="UXU140" s="1"/>
      <c r="UXV140" s="1"/>
      <c r="UXW140" s="1"/>
      <c r="UXX140" s="1"/>
      <c r="UXY140" s="1"/>
      <c r="UXZ140" s="1"/>
      <c r="UYA140" s="1"/>
      <c r="UYB140" s="1"/>
      <c r="UYC140" s="1"/>
      <c r="UYD140" s="1"/>
      <c r="UYE140" s="1"/>
      <c r="UYF140" s="1"/>
      <c r="UYG140" s="1"/>
      <c r="UYH140" s="1"/>
      <c r="UYI140" s="1"/>
      <c r="UYJ140" s="1"/>
      <c r="UYK140" s="1"/>
      <c r="UYL140" s="1"/>
      <c r="UYM140" s="1"/>
      <c r="UYN140" s="1"/>
      <c r="UYO140" s="1"/>
      <c r="UYP140" s="1"/>
      <c r="UYQ140" s="1"/>
      <c r="UYR140" s="1"/>
      <c r="UYS140" s="1"/>
      <c r="UYT140" s="1"/>
      <c r="UYU140" s="1"/>
      <c r="UYV140" s="1"/>
      <c r="UYW140" s="1"/>
      <c r="UYX140" s="1"/>
      <c r="UYY140" s="1"/>
      <c r="UYZ140" s="1"/>
      <c r="UZA140" s="1"/>
      <c r="UZB140" s="1"/>
      <c r="UZC140" s="1"/>
      <c r="UZD140" s="1"/>
      <c r="UZE140" s="1"/>
      <c r="UZF140" s="1"/>
      <c r="UZG140" s="1"/>
      <c r="UZH140" s="1"/>
      <c r="UZI140" s="1"/>
      <c r="UZJ140" s="1"/>
      <c r="UZK140" s="1"/>
      <c r="UZL140" s="1"/>
      <c r="UZM140" s="1"/>
      <c r="UZN140" s="1"/>
      <c r="UZO140" s="1"/>
      <c r="UZP140" s="1"/>
      <c r="UZQ140" s="1"/>
      <c r="UZR140" s="1"/>
      <c r="UZS140" s="1"/>
      <c r="UZT140" s="1"/>
      <c r="UZU140" s="1"/>
      <c r="UZV140" s="1"/>
      <c r="UZW140" s="1"/>
      <c r="UZX140" s="1"/>
      <c r="UZY140" s="1"/>
      <c r="UZZ140" s="1"/>
      <c r="VAA140" s="1"/>
      <c r="VAB140" s="1"/>
      <c r="VAC140" s="1"/>
      <c r="VAD140" s="1"/>
      <c r="VAE140" s="1"/>
      <c r="VAF140" s="1"/>
      <c r="VAG140" s="1"/>
      <c r="VAH140" s="1"/>
      <c r="VAI140" s="1"/>
      <c r="VAJ140" s="1"/>
      <c r="VAK140" s="1"/>
      <c r="VAL140" s="1"/>
      <c r="VAM140" s="1"/>
      <c r="VAN140" s="1"/>
      <c r="VAO140" s="1"/>
      <c r="VAP140" s="1"/>
      <c r="VAQ140" s="1"/>
      <c r="VAR140" s="1"/>
      <c r="VAS140" s="1"/>
      <c r="VAT140" s="1"/>
      <c r="VAU140" s="1"/>
      <c r="VAV140" s="1"/>
      <c r="VAW140" s="1"/>
      <c r="VAX140" s="1"/>
      <c r="VAY140" s="1"/>
      <c r="VAZ140" s="1"/>
      <c r="VBA140" s="1"/>
      <c r="VBB140" s="1"/>
      <c r="VBC140" s="1"/>
      <c r="VBD140" s="1"/>
      <c r="VBE140" s="1"/>
      <c r="VBF140" s="1"/>
      <c r="VBG140" s="1"/>
      <c r="VBH140" s="1"/>
      <c r="VBI140" s="1"/>
      <c r="VBJ140" s="1"/>
      <c r="VBK140" s="1"/>
      <c r="VBL140" s="1"/>
      <c r="VBM140" s="1"/>
      <c r="VBN140" s="1"/>
      <c r="VBO140" s="1"/>
      <c r="VBP140" s="1"/>
      <c r="VBQ140" s="1"/>
      <c r="VBR140" s="1"/>
      <c r="VBS140" s="1"/>
      <c r="VBT140" s="1"/>
      <c r="VBU140" s="1"/>
      <c r="VBV140" s="1"/>
      <c r="VBW140" s="1"/>
      <c r="VBX140" s="1"/>
      <c r="VBY140" s="1"/>
      <c r="VBZ140" s="1"/>
      <c r="VCA140" s="1"/>
      <c r="VCB140" s="1"/>
      <c r="VCC140" s="1"/>
      <c r="VCD140" s="1"/>
      <c r="VCE140" s="1"/>
      <c r="VCF140" s="1"/>
      <c r="VCG140" s="1"/>
      <c r="VCH140" s="1"/>
      <c r="VCI140" s="1"/>
      <c r="VCJ140" s="1"/>
      <c r="VCK140" s="1"/>
      <c r="VCL140" s="1"/>
      <c r="VCM140" s="1"/>
      <c r="VCN140" s="1"/>
      <c r="VCO140" s="1"/>
      <c r="VCP140" s="1"/>
      <c r="VCQ140" s="1"/>
      <c r="VCR140" s="1"/>
      <c r="VCS140" s="1"/>
      <c r="VCT140" s="1"/>
      <c r="VCU140" s="1"/>
      <c r="VCV140" s="1"/>
      <c r="VCW140" s="1"/>
      <c r="VCX140" s="1"/>
      <c r="VCY140" s="1"/>
      <c r="VCZ140" s="1"/>
      <c r="VDA140" s="1"/>
      <c r="VDB140" s="1"/>
      <c r="VDC140" s="1"/>
      <c r="VDD140" s="1"/>
      <c r="VDE140" s="1"/>
      <c r="VDF140" s="1"/>
      <c r="VDG140" s="1"/>
      <c r="VDH140" s="1"/>
      <c r="VDI140" s="1"/>
      <c r="VDJ140" s="1"/>
      <c r="VDK140" s="1"/>
      <c r="VDL140" s="1"/>
      <c r="VDM140" s="1"/>
      <c r="VDN140" s="1"/>
      <c r="VDO140" s="1"/>
      <c r="VDP140" s="1"/>
      <c r="VDQ140" s="1"/>
      <c r="VDR140" s="1"/>
      <c r="VDS140" s="1"/>
      <c r="VDT140" s="1"/>
      <c r="VDU140" s="1"/>
      <c r="VDV140" s="1"/>
      <c r="VDW140" s="1"/>
      <c r="VDX140" s="1"/>
      <c r="VDY140" s="1"/>
      <c r="VDZ140" s="1"/>
      <c r="VEA140" s="1"/>
      <c r="VEB140" s="1"/>
      <c r="VEC140" s="1"/>
      <c r="VED140" s="1"/>
      <c r="VEE140" s="1"/>
      <c r="VEF140" s="1"/>
      <c r="VEG140" s="1"/>
      <c r="VEH140" s="1"/>
      <c r="VEI140" s="1"/>
      <c r="VEJ140" s="1"/>
      <c r="VEK140" s="1"/>
      <c r="VEL140" s="1"/>
      <c r="VEM140" s="1"/>
      <c r="VEN140" s="1"/>
      <c r="VEO140" s="1"/>
      <c r="VEP140" s="1"/>
      <c r="VEQ140" s="1"/>
      <c r="VER140" s="1"/>
      <c r="VES140" s="1"/>
      <c r="VET140" s="1"/>
      <c r="VEU140" s="1"/>
      <c r="VEV140" s="1"/>
      <c r="VEW140" s="1"/>
      <c r="VEX140" s="1"/>
      <c r="VEY140" s="1"/>
      <c r="VEZ140" s="1"/>
      <c r="VFA140" s="1"/>
      <c r="VFB140" s="1"/>
      <c r="VFC140" s="1"/>
      <c r="VFD140" s="1"/>
      <c r="VFE140" s="1"/>
      <c r="VFF140" s="1"/>
      <c r="VFG140" s="1"/>
      <c r="VFH140" s="1"/>
      <c r="VFI140" s="1"/>
      <c r="VFJ140" s="1"/>
      <c r="VFK140" s="1"/>
      <c r="VFL140" s="1"/>
      <c r="VFM140" s="1"/>
      <c r="VFN140" s="1"/>
      <c r="VFO140" s="1"/>
      <c r="VFP140" s="1"/>
      <c r="VFQ140" s="1"/>
      <c r="VFR140" s="1"/>
      <c r="VFS140" s="1"/>
      <c r="VFT140" s="1"/>
      <c r="VFU140" s="1"/>
      <c r="VFV140" s="1"/>
      <c r="VFW140" s="1"/>
      <c r="VFX140" s="1"/>
      <c r="VFY140" s="1"/>
      <c r="VFZ140" s="1"/>
      <c r="VGA140" s="1"/>
      <c r="VGB140" s="1"/>
      <c r="VGC140" s="1"/>
      <c r="VGD140" s="1"/>
      <c r="VGE140" s="1"/>
      <c r="VGF140" s="1"/>
      <c r="VGG140" s="1"/>
      <c r="VGH140" s="1"/>
      <c r="VGI140" s="1"/>
      <c r="VGJ140" s="1"/>
      <c r="VGK140" s="1"/>
      <c r="VGL140" s="1"/>
      <c r="VGM140" s="1"/>
      <c r="VGN140" s="1"/>
      <c r="VGO140" s="1"/>
      <c r="VGP140" s="1"/>
      <c r="VGQ140" s="1"/>
      <c r="VGR140" s="1"/>
      <c r="VGS140" s="1"/>
      <c r="VGT140" s="1"/>
      <c r="VGU140" s="1"/>
      <c r="VGV140" s="1"/>
      <c r="VGW140" s="1"/>
      <c r="VGX140" s="1"/>
      <c r="VGY140" s="1"/>
      <c r="VGZ140" s="1"/>
      <c r="VHA140" s="1"/>
      <c r="VHB140" s="1"/>
      <c r="VHC140" s="1"/>
      <c r="VHD140" s="1"/>
      <c r="VHE140" s="1"/>
      <c r="VHF140" s="1"/>
      <c r="VHG140" s="1"/>
      <c r="VHH140" s="1"/>
      <c r="VHI140" s="1"/>
      <c r="VHJ140" s="1"/>
      <c r="VHK140" s="1"/>
      <c r="VHL140" s="1"/>
      <c r="VHM140" s="1"/>
      <c r="VHN140" s="1"/>
      <c r="VHO140" s="1"/>
      <c r="VHP140" s="1"/>
      <c r="VHQ140" s="1"/>
      <c r="VHR140" s="1"/>
      <c r="VHS140" s="1"/>
      <c r="VHT140" s="1"/>
      <c r="VHU140" s="1"/>
      <c r="VHV140" s="1"/>
      <c r="VHW140" s="1"/>
      <c r="VHX140" s="1"/>
      <c r="VHY140" s="1"/>
      <c r="VHZ140" s="1"/>
      <c r="VIA140" s="1"/>
      <c r="VIB140" s="1"/>
      <c r="VIC140" s="1"/>
      <c r="VID140" s="1"/>
      <c r="VIE140" s="1"/>
      <c r="VIF140" s="1"/>
      <c r="VIG140" s="1"/>
      <c r="VIH140" s="1"/>
      <c r="VII140" s="1"/>
      <c r="VIJ140" s="1"/>
      <c r="VIK140" s="1"/>
      <c r="VIL140" s="1"/>
      <c r="VIM140" s="1"/>
      <c r="VIN140" s="1"/>
      <c r="VIO140" s="1"/>
      <c r="VIP140" s="1"/>
      <c r="VIQ140" s="1"/>
      <c r="VIR140" s="1"/>
      <c r="VIS140" s="1"/>
      <c r="VIT140" s="1"/>
      <c r="VIU140" s="1"/>
      <c r="VIV140" s="1"/>
      <c r="VIW140" s="1"/>
      <c r="VIX140" s="1"/>
      <c r="VIY140" s="1"/>
      <c r="VIZ140" s="1"/>
      <c r="VJA140" s="1"/>
      <c r="VJB140" s="1"/>
      <c r="VJC140" s="1"/>
      <c r="VJD140" s="1"/>
      <c r="VJE140" s="1"/>
      <c r="VJF140" s="1"/>
      <c r="VJG140" s="1"/>
      <c r="VJH140" s="1"/>
      <c r="VJI140" s="1"/>
      <c r="VJJ140" s="1"/>
      <c r="VJK140" s="1"/>
      <c r="VJL140" s="1"/>
      <c r="VJM140" s="1"/>
      <c r="VJN140" s="1"/>
      <c r="VJO140" s="1"/>
      <c r="VJP140" s="1"/>
      <c r="VJQ140" s="1"/>
      <c r="VJR140" s="1"/>
      <c r="VJS140" s="1"/>
      <c r="VJT140" s="1"/>
      <c r="VJU140" s="1"/>
      <c r="VJV140" s="1"/>
      <c r="VJW140" s="1"/>
      <c r="VJX140" s="1"/>
      <c r="VJY140" s="1"/>
      <c r="VJZ140" s="1"/>
      <c r="VKA140" s="1"/>
      <c r="VKB140" s="1"/>
      <c r="VKC140" s="1"/>
      <c r="VKD140" s="1"/>
      <c r="VKE140" s="1"/>
      <c r="VKF140" s="1"/>
      <c r="VKG140" s="1"/>
      <c r="VKH140" s="1"/>
      <c r="VKI140" s="1"/>
      <c r="VKJ140" s="1"/>
      <c r="VKK140" s="1"/>
      <c r="VKL140" s="1"/>
      <c r="VKM140" s="1"/>
      <c r="VKN140" s="1"/>
      <c r="VKO140" s="1"/>
      <c r="VKP140" s="1"/>
      <c r="VKQ140" s="1"/>
      <c r="VKR140" s="1"/>
      <c r="VKS140" s="1"/>
      <c r="VKT140" s="1"/>
      <c r="VKU140" s="1"/>
      <c r="VKV140" s="1"/>
      <c r="VKW140" s="1"/>
      <c r="VKX140" s="1"/>
      <c r="VKY140" s="1"/>
      <c r="VKZ140" s="1"/>
      <c r="VLA140" s="1"/>
      <c r="VLB140" s="1"/>
      <c r="VLC140" s="1"/>
      <c r="VLD140" s="1"/>
      <c r="VLE140" s="1"/>
      <c r="VLF140" s="1"/>
      <c r="VLG140" s="1"/>
      <c r="VLH140" s="1"/>
      <c r="VLI140" s="1"/>
      <c r="VLJ140" s="1"/>
      <c r="VLK140" s="1"/>
      <c r="VLL140" s="1"/>
      <c r="VLM140" s="1"/>
      <c r="VLN140" s="1"/>
      <c r="VLO140" s="1"/>
      <c r="VLP140" s="1"/>
      <c r="VLQ140" s="1"/>
      <c r="VLR140" s="1"/>
      <c r="VLS140" s="1"/>
      <c r="VLT140" s="1"/>
      <c r="VLU140" s="1"/>
      <c r="VLV140" s="1"/>
      <c r="VLW140" s="1"/>
      <c r="VLX140" s="1"/>
      <c r="VLY140" s="1"/>
      <c r="VLZ140" s="1"/>
      <c r="VMA140" s="1"/>
      <c r="VMB140" s="1"/>
      <c r="VMC140" s="1"/>
      <c r="VMD140" s="1"/>
      <c r="VME140" s="1"/>
      <c r="VMF140" s="1"/>
      <c r="VMG140" s="1"/>
      <c r="VMH140" s="1"/>
      <c r="VMI140" s="1"/>
      <c r="VMJ140" s="1"/>
      <c r="VMK140" s="1"/>
      <c r="VML140" s="1"/>
      <c r="VMM140" s="1"/>
      <c r="VMN140" s="1"/>
      <c r="VMO140" s="1"/>
      <c r="VMP140" s="1"/>
      <c r="VMQ140" s="1"/>
      <c r="VMR140" s="1"/>
      <c r="VMS140" s="1"/>
      <c r="VMT140" s="1"/>
      <c r="VMU140" s="1"/>
      <c r="VMV140" s="1"/>
      <c r="VMW140" s="1"/>
      <c r="VMX140" s="1"/>
      <c r="VMY140" s="1"/>
      <c r="VMZ140" s="1"/>
      <c r="VNA140" s="1"/>
      <c r="VNB140" s="1"/>
      <c r="VNC140" s="1"/>
      <c r="VND140" s="1"/>
      <c r="VNE140" s="1"/>
      <c r="VNF140" s="1"/>
      <c r="VNG140" s="1"/>
      <c r="VNH140" s="1"/>
      <c r="VNI140" s="1"/>
      <c r="VNJ140" s="1"/>
      <c r="VNK140" s="1"/>
      <c r="VNL140" s="1"/>
      <c r="VNM140" s="1"/>
      <c r="VNN140" s="1"/>
      <c r="VNO140" s="1"/>
      <c r="VNP140" s="1"/>
      <c r="VNQ140" s="1"/>
      <c r="VNR140" s="1"/>
      <c r="VNS140" s="1"/>
      <c r="VNT140" s="1"/>
      <c r="VNU140" s="1"/>
      <c r="VNV140" s="1"/>
      <c r="VNW140" s="1"/>
      <c r="VNX140" s="1"/>
      <c r="VNY140" s="1"/>
      <c r="VNZ140" s="1"/>
      <c r="VOA140" s="1"/>
      <c r="VOB140" s="1"/>
      <c r="VOC140" s="1"/>
      <c r="VOD140" s="1"/>
      <c r="VOE140" s="1"/>
      <c r="VOF140" s="1"/>
      <c r="VOG140" s="1"/>
      <c r="VOH140" s="1"/>
      <c r="VOI140" s="1"/>
      <c r="VOJ140" s="1"/>
      <c r="VOK140" s="1"/>
      <c r="VOL140" s="1"/>
      <c r="VOM140" s="1"/>
      <c r="VON140" s="1"/>
      <c r="VOO140" s="1"/>
      <c r="VOP140" s="1"/>
      <c r="VOQ140" s="1"/>
      <c r="VOR140" s="1"/>
      <c r="VOS140" s="1"/>
      <c r="VOT140" s="1"/>
      <c r="VOU140" s="1"/>
      <c r="VOV140" s="1"/>
      <c r="VOW140" s="1"/>
      <c r="VOX140" s="1"/>
      <c r="VOY140" s="1"/>
      <c r="VOZ140" s="1"/>
      <c r="VPA140" s="1"/>
      <c r="VPB140" s="1"/>
      <c r="VPC140" s="1"/>
      <c r="VPD140" s="1"/>
      <c r="VPE140" s="1"/>
      <c r="VPF140" s="1"/>
      <c r="VPG140" s="1"/>
      <c r="VPH140" s="1"/>
      <c r="VPI140" s="1"/>
      <c r="VPJ140" s="1"/>
      <c r="VPK140" s="1"/>
      <c r="VPL140" s="1"/>
      <c r="VPM140" s="1"/>
      <c r="VPN140" s="1"/>
      <c r="VPO140" s="1"/>
      <c r="VPP140" s="1"/>
      <c r="VPQ140" s="1"/>
      <c r="VPR140" s="1"/>
      <c r="VPS140" s="1"/>
      <c r="VPT140" s="1"/>
      <c r="VPU140" s="1"/>
      <c r="VPV140" s="1"/>
      <c r="VPW140" s="1"/>
      <c r="VPX140" s="1"/>
      <c r="VPY140" s="1"/>
      <c r="VPZ140" s="1"/>
      <c r="VQA140" s="1"/>
      <c r="VQB140" s="1"/>
      <c r="VQC140" s="1"/>
      <c r="VQD140" s="1"/>
      <c r="VQE140" s="1"/>
      <c r="VQF140" s="1"/>
      <c r="VQG140" s="1"/>
      <c r="VQH140" s="1"/>
      <c r="VQI140" s="1"/>
      <c r="VQJ140" s="1"/>
      <c r="VQK140" s="1"/>
      <c r="VQL140" s="1"/>
      <c r="VQM140" s="1"/>
      <c r="VQN140" s="1"/>
      <c r="VQO140" s="1"/>
      <c r="VQP140" s="1"/>
      <c r="VQQ140" s="1"/>
      <c r="VQR140" s="1"/>
      <c r="VQS140" s="1"/>
      <c r="VQT140" s="1"/>
      <c r="VQU140" s="1"/>
      <c r="VQV140" s="1"/>
      <c r="VQW140" s="1"/>
      <c r="VQX140" s="1"/>
      <c r="VQY140" s="1"/>
      <c r="VQZ140" s="1"/>
      <c r="VRA140" s="1"/>
      <c r="VRB140" s="1"/>
      <c r="VRC140" s="1"/>
      <c r="VRD140" s="1"/>
      <c r="VRE140" s="1"/>
      <c r="VRF140" s="1"/>
      <c r="VRG140" s="1"/>
      <c r="VRH140" s="1"/>
      <c r="VRI140" s="1"/>
      <c r="VRJ140" s="1"/>
      <c r="VRK140" s="1"/>
      <c r="VRL140" s="1"/>
      <c r="VRM140" s="1"/>
      <c r="VRN140" s="1"/>
      <c r="VRO140" s="1"/>
      <c r="VRP140" s="1"/>
      <c r="VRQ140" s="1"/>
      <c r="VRR140" s="1"/>
      <c r="VRS140" s="1"/>
      <c r="VRT140" s="1"/>
      <c r="VRU140" s="1"/>
      <c r="VRV140" s="1"/>
      <c r="VRW140" s="1"/>
      <c r="VRX140" s="1"/>
      <c r="VRY140" s="1"/>
      <c r="VRZ140" s="1"/>
      <c r="VSA140" s="1"/>
      <c r="VSB140" s="1"/>
      <c r="VSC140" s="1"/>
      <c r="VSD140" s="1"/>
      <c r="VSE140" s="1"/>
      <c r="VSF140" s="1"/>
      <c r="VSG140" s="1"/>
      <c r="VSH140" s="1"/>
      <c r="VSI140" s="1"/>
      <c r="VSJ140" s="1"/>
      <c r="VSK140" s="1"/>
      <c r="VSL140" s="1"/>
      <c r="VSM140" s="1"/>
      <c r="VSN140" s="1"/>
      <c r="VSO140" s="1"/>
      <c r="VSP140" s="1"/>
      <c r="VSQ140" s="1"/>
      <c r="VSR140" s="1"/>
      <c r="VSS140" s="1"/>
      <c r="VST140" s="1"/>
      <c r="VSU140" s="1"/>
      <c r="VSV140" s="1"/>
      <c r="VSW140" s="1"/>
      <c r="VSX140" s="1"/>
      <c r="VSY140" s="1"/>
      <c r="VSZ140" s="1"/>
      <c r="VTA140" s="1"/>
      <c r="VTB140" s="1"/>
      <c r="VTC140" s="1"/>
      <c r="VTD140" s="1"/>
      <c r="VTE140" s="1"/>
      <c r="VTF140" s="1"/>
      <c r="VTG140" s="1"/>
      <c r="VTH140" s="1"/>
      <c r="VTI140" s="1"/>
      <c r="VTJ140" s="1"/>
      <c r="VTK140" s="1"/>
      <c r="VTL140" s="1"/>
      <c r="VTM140" s="1"/>
      <c r="VTN140" s="1"/>
      <c r="VTO140" s="1"/>
      <c r="VTP140" s="1"/>
      <c r="VTQ140" s="1"/>
      <c r="VTR140" s="1"/>
      <c r="VTS140" s="1"/>
      <c r="VTT140" s="1"/>
      <c r="VTU140" s="1"/>
      <c r="VTV140" s="1"/>
      <c r="VTW140" s="1"/>
      <c r="VTX140" s="1"/>
      <c r="VTY140" s="1"/>
      <c r="VTZ140" s="1"/>
      <c r="VUA140" s="1"/>
      <c r="VUB140" s="1"/>
      <c r="VUC140" s="1"/>
      <c r="VUD140" s="1"/>
      <c r="VUE140" s="1"/>
      <c r="VUF140" s="1"/>
      <c r="VUG140" s="1"/>
      <c r="VUH140" s="1"/>
      <c r="VUI140" s="1"/>
      <c r="VUJ140" s="1"/>
      <c r="VUK140" s="1"/>
      <c r="VUL140" s="1"/>
      <c r="VUM140" s="1"/>
      <c r="VUN140" s="1"/>
      <c r="VUO140" s="1"/>
      <c r="VUP140" s="1"/>
      <c r="VUQ140" s="1"/>
      <c r="VUR140" s="1"/>
      <c r="VUS140" s="1"/>
      <c r="VUT140" s="1"/>
      <c r="VUU140" s="1"/>
      <c r="VUV140" s="1"/>
      <c r="VUW140" s="1"/>
      <c r="VUX140" s="1"/>
      <c r="VUY140" s="1"/>
      <c r="VUZ140" s="1"/>
      <c r="VVA140" s="1"/>
      <c r="VVB140" s="1"/>
      <c r="VVC140" s="1"/>
      <c r="VVD140" s="1"/>
      <c r="VVE140" s="1"/>
      <c r="VVF140" s="1"/>
      <c r="VVG140" s="1"/>
      <c r="VVH140" s="1"/>
      <c r="VVI140" s="1"/>
      <c r="VVJ140" s="1"/>
      <c r="VVK140" s="1"/>
      <c r="VVL140" s="1"/>
      <c r="VVM140" s="1"/>
      <c r="VVN140" s="1"/>
      <c r="VVO140" s="1"/>
      <c r="VVP140" s="1"/>
      <c r="VVQ140" s="1"/>
      <c r="VVR140" s="1"/>
      <c r="VVS140" s="1"/>
      <c r="VVT140" s="1"/>
      <c r="VVU140" s="1"/>
      <c r="VVV140" s="1"/>
      <c r="VVW140" s="1"/>
      <c r="VVX140" s="1"/>
      <c r="VVY140" s="1"/>
      <c r="VVZ140" s="1"/>
      <c r="VWA140" s="1"/>
      <c r="VWB140" s="1"/>
      <c r="VWC140" s="1"/>
      <c r="VWD140" s="1"/>
      <c r="VWE140" s="1"/>
      <c r="VWF140" s="1"/>
      <c r="VWG140" s="1"/>
      <c r="VWH140" s="1"/>
      <c r="VWI140" s="1"/>
      <c r="VWJ140" s="1"/>
      <c r="VWK140" s="1"/>
      <c r="VWL140" s="1"/>
      <c r="VWM140" s="1"/>
      <c r="VWN140" s="1"/>
      <c r="VWO140" s="1"/>
      <c r="VWP140" s="1"/>
      <c r="VWQ140" s="1"/>
      <c r="VWR140" s="1"/>
      <c r="VWS140" s="1"/>
      <c r="VWT140" s="1"/>
      <c r="VWU140" s="1"/>
      <c r="VWV140" s="1"/>
      <c r="VWW140" s="1"/>
      <c r="VWX140" s="1"/>
      <c r="VWY140" s="1"/>
      <c r="VWZ140" s="1"/>
      <c r="VXA140" s="1"/>
      <c r="VXB140" s="1"/>
      <c r="VXC140" s="1"/>
      <c r="VXD140" s="1"/>
      <c r="VXE140" s="1"/>
      <c r="VXF140" s="1"/>
      <c r="VXG140" s="1"/>
      <c r="VXH140" s="1"/>
      <c r="VXI140" s="1"/>
      <c r="VXJ140" s="1"/>
      <c r="VXK140" s="1"/>
      <c r="VXL140" s="1"/>
      <c r="VXM140" s="1"/>
      <c r="VXN140" s="1"/>
      <c r="VXO140" s="1"/>
      <c r="VXP140" s="1"/>
      <c r="VXQ140" s="1"/>
      <c r="VXR140" s="1"/>
      <c r="VXS140" s="1"/>
      <c r="VXT140" s="1"/>
      <c r="VXU140" s="1"/>
      <c r="VXV140" s="1"/>
      <c r="VXW140" s="1"/>
      <c r="VXX140" s="1"/>
      <c r="VXY140" s="1"/>
      <c r="VXZ140" s="1"/>
      <c r="VYA140" s="1"/>
      <c r="VYB140" s="1"/>
      <c r="VYC140" s="1"/>
      <c r="VYD140" s="1"/>
      <c r="VYE140" s="1"/>
      <c r="VYF140" s="1"/>
      <c r="VYG140" s="1"/>
      <c r="VYH140" s="1"/>
      <c r="VYI140" s="1"/>
      <c r="VYJ140" s="1"/>
      <c r="VYK140" s="1"/>
      <c r="VYL140" s="1"/>
      <c r="VYM140" s="1"/>
      <c r="VYN140" s="1"/>
      <c r="VYO140" s="1"/>
      <c r="VYP140" s="1"/>
      <c r="VYQ140" s="1"/>
      <c r="VYR140" s="1"/>
      <c r="VYS140" s="1"/>
      <c r="VYT140" s="1"/>
      <c r="VYU140" s="1"/>
      <c r="VYV140" s="1"/>
      <c r="VYW140" s="1"/>
      <c r="VYX140" s="1"/>
      <c r="VYY140" s="1"/>
      <c r="VYZ140" s="1"/>
      <c r="VZA140" s="1"/>
      <c r="VZB140" s="1"/>
      <c r="VZC140" s="1"/>
      <c r="VZD140" s="1"/>
      <c r="VZE140" s="1"/>
      <c r="VZF140" s="1"/>
      <c r="VZG140" s="1"/>
      <c r="VZH140" s="1"/>
      <c r="VZI140" s="1"/>
      <c r="VZJ140" s="1"/>
      <c r="VZK140" s="1"/>
      <c r="VZL140" s="1"/>
      <c r="VZM140" s="1"/>
      <c r="VZN140" s="1"/>
      <c r="VZO140" s="1"/>
      <c r="VZP140" s="1"/>
      <c r="VZQ140" s="1"/>
      <c r="VZR140" s="1"/>
      <c r="VZS140" s="1"/>
      <c r="VZT140" s="1"/>
      <c r="VZU140" s="1"/>
      <c r="VZV140" s="1"/>
      <c r="VZW140" s="1"/>
      <c r="VZX140" s="1"/>
      <c r="VZY140" s="1"/>
      <c r="VZZ140" s="1"/>
      <c r="WAA140" s="1"/>
      <c r="WAB140" s="1"/>
      <c r="WAC140" s="1"/>
      <c r="WAD140" s="1"/>
      <c r="WAE140" s="1"/>
      <c r="WAF140" s="1"/>
      <c r="WAG140" s="1"/>
      <c r="WAH140" s="1"/>
      <c r="WAI140" s="1"/>
      <c r="WAJ140" s="1"/>
      <c r="WAK140" s="1"/>
      <c r="WAL140" s="1"/>
      <c r="WAM140" s="1"/>
      <c r="WAN140" s="1"/>
      <c r="WAO140" s="1"/>
      <c r="WAP140" s="1"/>
      <c r="WAQ140" s="1"/>
      <c r="WAR140" s="1"/>
      <c r="WAS140" s="1"/>
      <c r="WAT140" s="1"/>
      <c r="WAU140" s="1"/>
      <c r="WAV140" s="1"/>
      <c r="WAW140" s="1"/>
      <c r="WAX140" s="1"/>
      <c r="WAY140" s="1"/>
      <c r="WAZ140" s="1"/>
      <c r="WBA140" s="1"/>
      <c r="WBB140" s="1"/>
      <c r="WBC140" s="1"/>
      <c r="WBD140" s="1"/>
      <c r="WBE140" s="1"/>
      <c r="WBF140" s="1"/>
      <c r="WBG140" s="1"/>
      <c r="WBH140" s="1"/>
      <c r="WBI140" s="1"/>
      <c r="WBJ140" s="1"/>
      <c r="WBK140" s="1"/>
      <c r="WBL140" s="1"/>
      <c r="WBM140" s="1"/>
      <c r="WBN140" s="1"/>
      <c r="WBO140" s="1"/>
      <c r="WBP140" s="1"/>
      <c r="WBQ140" s="1"/>
      <c r="WBR140" s="1"/>
      <c r="WBS140" s="1"/>
      <c r="WBT140" s="1"/>
      <c r="WBU140" s="1"/>
      <c r="WBV140" s="1"/>
      <c r="WBW140" s="1"/>
      <c r="WBX140" s="1"/>
      <c r="WBY140" s="1"/>
      <c r="WBZ140" s="1"/>
      <c r="WCA140" s="1"/>
      <c r="WCB140" s="1"/>
      <c r="WCC140" s="1"/>
      <c r="WCD140" s="1"/>
      <c r="WCE140" s="1"/>
      <c r="WCF140" s="1"/>
      <c r="WCG140" s="1"/>
      <c r="WCH140" s="1"/>
      <c r="WCI140" s="1"/>
      <c r="WCJ140" s="1"/>
      <c r="WCK140" s="1"/>
      <c r="WCL140" s="1"/>
      <c r="WCM140" s="1"/>
      <c r="WCN140" s="1"/>
      <c r="WCO140" s="1"/>
      <c r="WCP140" s="1"/>
      <c r="WCQ140" s="1"/>
      <c r="WCR140" s="1"/>
      <c r="WCS140" s="1"/>
      <c r="WCT140" s="1"/>
      <c r="WCU140" s="1"/>
      <c r="WCV140" s="1"/>
      <c r="WCW140" s="1"/>
      <c r="WCX140" s="1"/>
      <c r="WCY140" s="1"/>
      <c r="WCZ140" s="1"/>
      <c r="WDA140" s="1"/>
      <c r="WDB140" s="1"/>
      <c r="WDC140" s="1"/>
      <c r="WDD140" s="1"/>
      <c r="WDE140" s="1"/>
      <c r="WDF140" s="1"/>
      <c r="WDG140" s="1"/>
      <c r="WDH140" s="1"/>
      <c r="WDI140" s="1"/>
      <c r="WDJ140" s="1"/>
      <c r="WDK140" s="1"/>
      <c r="WDL140" s="1"/>
      <c r="WDM140" s="1"/>
      <c r="WDN140" s="1"/>
      <c r="WDO140" s="1"/>
      <c r="WDP140" s="1"/>
      <c r="WDQ140" s="1"/>
      <c r="WDR140" s="1"/>
      <c r="WDS140" s="1"/>
      <c r="WDT140" s="1"/>
      <c r="WDU140" s="1"/>
      <c r="WDV140" s="1"/>
      <c r="WDW140" s="1"/>
      <c r="WDX140" s="1"/>
      <c r="WDY140" s="1"/>
      <c r="WDZ140" s="1"/>
      <c r="WEA140" s="1"/>
      <c r="WEB140" s="1"/>
      <c r="WEC140" s="1"/>
      <c r="WED140" s="1"/>
      <c r="WEE140" s="1"/>
      <c r="WEF140" s="1"/>
      <c r="WEG140" s="1"/>
      <c r="WEH140" s="1"/>
      <c r="WEI140" s="1"/>
      <c r="WEJ140" s="1"/>
      <c r="WEK140" s="1"/>
      <c r="WEL140" s="1"/>
      <c r="WEM140" s="1"/>
      <c r="WEN140" s="1"/>
      <c r="WEO140" s="1"/>
      <c r="WEP140" s="1"/>
      <c r="WEQ140" s="1"/>
      <c r="WER140" s="1"/>
      <c r="WES140" s="1"/>
      <c r="WET140" s="1"/>
      <c r="WEU140" s="1"/>
      <c r="WEV140" s="1"/>
      <c r="WEW140" s="1"/>
      <c r="WEX140" s="1"/>
      <c r="WEY140" s="1"/>
      <c r="WEZ140" s="1"/>
      <c r="WFA140" s="1"/>
      <c r="WFB140" s="1"/>
      <c r="WFC140" s="1"/>
      <c r="WFD140" s="1"/>
      <c r="WFE140" s="1"/>
      <c r="WFF140" s="1"/>
      <c r="WFG140" s="1"/>
      <c r="WFH140" s="1"/>
      <c r="WFI140" s="1"/>
      <c r="WFJ140" s="1"/>
      <c r="WFK140" s="1"/>
      <c r="WFL140" s="1"/>
      <c r="WFM140" s="1"/>
      <c r="WFN140" s="1"/>
      <c r="WFO140" s="1"/>
      <c r="WFP140" s="1"/>
      <c r="WFQ140" s="1"/>
      <c r="WFR140" s="1"/>
      <c r="WFS140" s="1"/>
      <c r="WFT140" s="1"/>
      <c r="WFU140" s="1"/>
      <c r="WFV140" s="1"/>
      <c r="WFW140" s="1"/>
      <c r="WFX140" s="1"/>
      <c r="WFY140" s="1"/>
      <c r="WFZ140" s="1"/>
      <c r="WGA140" s="1"/>
      <c r="WGB140" s="1"/>
      <c r="WGC140" s="1"/>
      <c r="WGD140" s="1"/>
      <c r="WGE140" s="1"/>
      <c r="WGF140" s="1"/>
      <c r="WGG140" s="1"/>
      <c r="WGH140" s="1"/>
      <c r="WGI140" s="1"/>
      <c r="WGJ140" s="1"/>
      <c r="WGK140" s="1"/>
      <c r="WGL140" s="1"/>
      <c r="WGM140" s="1"/>
      <c r="WGN140" s="1"/>
      <c r="WGO140" s="1"/>
      <c r="WGP140" s="1"/>
      <c r="WGQ140" s="1"/>
      <c r="WGR140" s="1"/>
      <c r="WGS140" s="1"/>
      <c r="WGT140" s="1"/>
      <c r="WGU140" s="1"/>
      <c r="WGV140" s="1"/>
      <c r="WGW140" s="1"/>
      <c r="WGX140" s="1"/>
      <c r="WGY140" s="1"/>
      <c r="WGZ140" s="1"/>
      <c r="WHA140" s="1"/>
      <c r="WHB140" s="1"/>
      <c r="WHC140" s="1"/>
      <c r="WHD140" s="1"/>
      <c r="WHE140" s="1"/>
      <c r="WHF140" s="1"/>
      <c r="WHG140" s="1"/>
      <c r="WHH140" s="1"/>
      <c r="WHI140" s="1"/>
      <c r="WHJ140" s="1"/>
      <c r="WHK140" s="1"/>
      <c r="WHL140" s="1"/>
      <c r="WHM140" s="1"/>
      <c r="WHN140" s="1"/>
      <c r="WHO140" s="1"/>
      <c r="WHP140" s="1"/>
      <c r="WHQ140" s="1"/>
      <c r="WHR140" s="1"/>
      <c r="WHS140" s="1"/>
      <c r="WHT140" s="1"/>
      <c r="WHU140" s="1"/>
      <c r="WHV140" s="1"/>
      <c r="WHW140" s="1"/>
      <c r="WHX140" s="1"/>
      <c r="WHY140" s="1"/>
      <c r="WHZ140" s="1"/>
      <c r="WIA140" s="1"/>
      <c r="WIB140" s="1"/>
      <c r="WIC140" s="1"/>
      <c r="WID140" s="1"/>
      <c r="WIE140" s="1"/>
      <c r="WIF140" s="1"/>
      <c r="WIG140" s="1"/>
      <c r="WIH140" s="1"/>
      <c r="WII140" s="1"/>
      <c r="WIJ140" s="1"/>
      <c r="WIK140" s="1"/>
      <c r="WIL140" s="1"/>
      <c r="WIM140" s="1"/>
      <c r="WIN140" s="1"/>
      <c r="WIO140" s="1"/>
      <c r="WIP140" s="1"/>
      <c r="WIQ140" s="1"/>
      <c r="WIR140" s="1"/>
      <c r="WIS140" s="1"/>
      <c r="WIT140" s="1"/>
      <c r="WIU140" s="1"/>
      <c r="WIV140" s="1"/>
      <c r="WIW140" s="1"/>
      <c r="WIX140" s="1"/>
      <c r="WIY140" s="1"/>
      <c r="WIZ140" s="1"/>
      <c r="WJA140" s="1"/>
      <c r="WJB140" s="1"/>
      <c r="WJC140" s="1"/>
      <c r="WJD140" s="1"/>
      <c r="WJE140" s="1"/>
      <c r="WJF140" s="1"/>
      <c r="WJG140" s="1"/>
      <c r="WJH140" s="1"/>
      <c r="WJI140" s="1"/>
      <c r="WJJ140" s="1"/>
      <c r="WJK140" s="1"/>
      <c r="WJL140" s="1"/>
      <c r="WJM140" s="1"/>
      <c r="WJN140" s="1"/>
      <c r="WJO140" s="1"/>
      <c r="WJP140" s="1"/>
      <c r="WJQ140" s="1"/>
      <c r="WJR140" s="1"/>
      <c r="WJS140" s="1"/>
      <c r="WJT140" s="1"/>
      <c r="WJU140" s="1"/>
      <c r="WJV140" s="1"/>
      <c r="WJW140" s="1"/>
      <c r="WJX140" s="1"/>
      <c r="WJY140" s="1"/>
      <c r="WJZ140" s="1"/>
      <c r="WKA140" s="1"/>
      <c r="WKB140" s="1"/>
      <c r="WKC140" s="1"/>
      <c r="WKD140" s="1"/>
      <c r="WKE140" s="1"/>
      <c r="WKF140" s="1"/>
      <c r="WKG140" s="1"/>
      <c r="WKH140" s="1"/>
      <c r="WKI140" s="1"/>
      <c r="WKJ140" s="1"/>
      <c r="WKK140" s="1"/>
      <c r="WKL140" s="1"/>
      <c r="WKM140" s="1"/>
      <c r="WKN140" s="1"/>
      <c r="WKO140" s="1"/>
      <c r="WKP140" s="1"/>
      <c r="WKQ140" s="1"/>
      <c r="WKR140" s="1"/>
      <c r="WKS140" s="1"/>
      <c r="WKT140" s="1"/>
      <c r="WKU140" s="1"/>
      <c r="WKV140" s="1"/>
      <c r="WKW140" s="1"/>
      <c r="WKX140" s="1"/>
      <c r="WKY140" s="1"/>
      <c r="WKZ140" s="1"/>
      <c r="WLA140" s="1"/>
      <c r="WLB140" s="1"/>
      <c r="WLC140" s="1"/>
      <c r="WLD140" s="1"/>
      <c r="WLE140" s="1"/>
      <c r="WLF140" s="1"/>
      <c r="WLG140" s="1"/>
      <c r="WLH140" s="1"/>
      <c r="WLI140" s="1"/>
      <c r="WLJ140" s="1"/>
      <c r="WLK140" s="1"/>
      <c r="WLL140" s="1"/>
      <c r="WLM140" s="1"/>
      <c r="WLN140" s="1"/>
      <c r="WLO140" s="1"/>
      <c r="WLP140" s="1"/>
      <c r="WLQ140" s="1"/>
      <c r="WLR140" s="1"/>
      <c r="WLS140" s="1"/>
      <c r="WLT140" s="1"/>
      <c r="WLU140" s="1"/>
      <c r="WLV140" s="1"/>
      <c r="WLW140" s="1"/>
      <c r="WLX140" s="1"/>
      <c r="WLY140" s="1"/>
      <c r="WLZ140" s="1"/>
      <c r="WMA140" s="1"/>
      <c r="WMB140" s="1"/>
      <c r="WMC140" s="1"/>
      <c r="WMD140" s="1"/>
      <c r="WME140" s="1"/>
      <c r="WMF140" s="1"/>
      <c r="WMG140" s="1"/>
      <c r="WMH140" s="1"/>
      <c r="WMI140" s="1"/>
      <c r="WMJ140" s="1"/>
      <c r="WMK140" s="1"/>
      <c r="WML140" s="1"/>
      <c r="WMM140" s="1"/>
      <c r="WMN140" s="1"/>
      <c r="WMO140" s="1"/>
      <c r="WMP140" s="1"/>
      <c r="WMQ140" s="1"/>
      <c r="WMR140" s="1"/>
      <c r="WMS140" s="1"/>
      <c r="WMT140" s="1"/>
      <c r="WMU140" s="1"/>
      <c r="WMV140" s="1"/>
      <c r="WMW140" s="1"/>
      <c r="WMX140" s="1"/>
      <c r="WMY140" s="1"/>
      <c r="WMZ140" s="1"/>
      <c r="WNA140" s="1"/>
      <c r="WNB140" s="1"/>
      <c r="WNC140" s="1"/>
      <c r="WND140" s="1"/>
      <c r="WNE140" s="1"/>
      <c r="WNF140" s="1"/>
      <c r="WNG140" s="1"/>
      <c r="WNH140" s="1"/>
      <c r="WNI140" s="1"/>
      <c r="WNJ140" s="1"/>
      <c r="WNK140" s="1"/>
      <c r="WNL140" s="1"/>
      <c r="WNM140" s="1"/>
      <c r="WNN140" s="1"/>
      <c r="WNO140" s="1"/>
      <c r="WNP140" s="1"/>
      <c r="WNQ140" s="1"/>
      <c r="WNR140" s="1"/>
      <c r="WNS140" s="1"/>
      <c r="WNT140" s="1"/>
      <c r="WNU140" s="1"/>
      <c r="WNV140" s="1"/>
      <c r="WNW140" s="1"/>
      <c r="WNX140" s="1"/>
      <c r="WNY140" s="1"/>
      <c r="WNZ140" s="1"/>
      <c r="WOA140" s="1"/>
      <c r="WOB140" s="1"/>
      <c r="WOC140" s="1"/>
      <c r="WOD140" s="1"/>
      <c r="WOE140" s="1"/>
      <c r="WOF140" s="1"/>
      <c r="WOG140" s="1"/>
      <c r="WOH140" s="1"/>
      <c r="WOI140" s="1"/>
      <c r="WOJ140" s="1"/>
      <c r="WOK140" s="1"/>
      <c r="WOL140" s="1"/>
      <c r="WOM140" s="1"/>
      <c r="WON140" s="1"/>
      <c r="WOO140" s="1"/>
      <c r="WOP140" s="1"/>
      <c r="WOQ140" s="1"/>
      <c r="WOR140" s="1"/>
      <c r="WOS140" s="1"/>
      <c r="WOT140" s="1"/>
      <c r="WOU140" s="1"/>
      <c r="WOV140" s="1"/>
      <c r="WOW140" s="1"/>
      <c r="WOX140" s="1"/>
      <c r="WOY140" s="1"/>
      <c r="WOZ140" s="1"/>
      <c r="WPA140" s="1"/>
      <c r="WPB140" s="1"/>
      <c r="WPC140" s="1"/>
      <c r="WPD140" s="1"/>
      <c r="WPE140" s="1"/>
      <c r="WPF140" s="1"/>
      <c r="WPG140" s="1"/>
      <c r="WPH140" s="1"/>
      <c r="WPI140" s="1"/>
      <c r="WPJ140" s="1"/>
      <c r="WPK140" s="1"/>
      <c r="WPL140" s="1"/>
      <c r="WPM140" s="1"/>
      <c r="WPN140" s="1"/>
      <c r="WPO140" s="1"/>
      <c r="WPP140" s="1"/>
      <c r="WPQ140" s="1"/>
      <c r="WPR140" s="1"/>
      <c r="WPS140" s="1"/>
      <c r="WPT140" s="1"/>
      <c r="WPU140" s="1"/>
      <c r="WPV140" s="1"/>
      <c r="WPW140" s="1"/>
      <c r="WPX140" s="1"/>
      <c r="WPY140" s="1"/>
      <c r="WPZ140" s="1"/>
      <c r="WQA140" s="1"/>
      <c r="WQB140" s="1"/>
      <c r="WQC140" s="1"/>
      <c r="WQD140" s="1"/>
      <c r="WQE140" s="1"/>
      <c r="WQF140" s="1"/>
      <c r="WQG140" s="1"/>
      <c r="WQH140" s="1"/>
      <c r="WQI140" s="1"/>
      <c r="WQJ140" s="1"/>
      <c r="WQK140" s="1"/>
      <c r="WQL140" s="1"/>
      <c r="WQM140" s="1"/>
      <c r="WQN140" s="1"/>
      <c r="WQO140" s="1"/>
      <c r="WQP140" s="1"/>
      <c r="WQQ140" s="1"/>
      <c r="WQR140" s="1"/>
      <c r="WQS140" s="1"/>
      <c r="WQT140" s="1"/>
      <c r="WQU140" s="1"/>
      <c r="WQV140" s="1"/>
      <c r="WQW140" s="1"/>
      <c r="WQX140" s="1"/>
      <c r="WQY140" s="1"/>
      <c r="WQZ140" s="1"/>
      <c r="WRA140" s="1"/>
      <c r="WRB140" s="1"/>
      <c r="WRC140" s="1"/>
      <c r="WRD140" s="1"/>
      <c r="WRE140" s="1"/>
      <c r="WRF140" s="1"/>
      <c r="WRG140" s="1"/>
      <c r="WRH140" s="1"/>
      <c r="WRI140" s="1"/>
      <c r="WRJ140" s="1"/>
      <c r="WRK140" s="1"/>
      <c r="WRL140" s="1"/>
      <c r="WRM140" s="1"/>
      <c r="WRN140" s="1"/>
      <c r="WRO140" s="1"/>
      <c r="WRP140" s="1"/>
      <c r="WRQ140" s="1"/>
      <c r="WRR140" s="1"/>
      <c r="WRS140" s="1"/>
      <c r="WRT140" s="1"/>
      <c r="WRU140" s="1"/>
      <c r="WRV140" s="1"/>
      <c r="WRW140" s="1"/>
      <c r="WRX140" s="1"/>
      <c r="WRY140" s="1"/>
      <c r="WRZ140" s="1"/>
      <c r="WSA140" s="1"/>
      <c r="WSB140" s="1"/>
      <c r="WSC140" s="1"/>
      <c r="WSD140" s="1"/>
      <c r="WSE140" s="1"/>
      <c r="WSF140" s="1"/>
      <c r="WSG140" s="1"/>
      <c r="WSH140" s="1"/>
      <c r="WSI140" s="1"/>
      <c r="WSJ140" s="1"/>
      <c r="WSK140" s="1"/>
      <c r="WSL140" s="1"/>
      <c r="WSM140" s="1"/>
      <c r="WSN140" s="1"/>
      <c r="WSO140" s="1"/>
      <c r="WSP140" s="1"/>
      <c r="WSQ140" s="1"/>
      <c r="WSR140" s="1"/>
      <c r="WSS140" s="1"/>
      <c r="WST140" s="1"/>
      <c r="WSU140" s="1"/>
      <c r="WSV140" s="1"/>
      <c r="WSW140" s="1"/>
      <c r="WSX140" s="1"/>
      <c r="WSY140" s="1"/>
      <c r="WSZ140" s="1"/>
      <c r="WTA140" s="1"/>
      <c r="WTB140" s="1"/>
      <c r="WTC140" s="1"/>
      <c r="WTD140" s="1"/>
      <c r="WTE140" s="1"/>
      <c r="WTF140" s="1"/>
      <c r="WTG140" s="1"/>
      <c r="WTH140" s="1"/>
      <c r="WTI140" s="1"/>
      <c r="WTJ140" s="1"/>
      <c r="WTK140" s="1"/>
      <c r="WTL140" s="1"/>
      <c r="WTM140" s="1"/>
      <c r="WTN140" s="1"/>
      <c r="WTO140" s="1"/>
      <c r="WTP140" s="1"/>
      <c r="WTQ140" s="1"/>
      <c r="WTR140" s="1"/>
      <c r="WTS140" s="1"/>
      <c r="WTT140" s="1"/>
      <c r="WTU140" s="1"/>
      <c r="WTV140" s="1"/>
      <c r="WTW140" s="1"/>
      <c r="WTX140" s="1"/>
      <c r="WTY140" s="1"/>
      <c r="WTZ140" s="1"/>
      <c r="WUA140" s="1"/>
      <c r="WUB140" s="1"/>
      <c r="WUC140" s="1"/>
      <c r="WUD140" s="1"/>
      <c r="WUE140" s="1"/>
      <c r="WUF140" s="1"/>
      <c r="WUG140" s="1"/>
      <c r="WUH140" s="1"/>
      <c r="WUI140" s="1"/>
      <c r="WUJ140" s="1"/>
      <c r="WUK140" s="1"/>
      <c r="WUL140" s="1"/>
      <c r="WUM140" s="1"/>
      <c r="WUN140" s="1"/>
      <c r="WUO140" s="1"/>
      <c r="WUP140" s="1"/>
      <c r="WUQ140" s="1"/>
      <c r="WUR140" s="1"/>
      <c r="WUS140" s="1"/>
      <c r="WUT140" s="1"/>
      <c r="WUU140" s="1"/>
      <c r="WUV140" s="1"/>
      <c r="WUW140" s="1"/>
      <c r="WUX140" s="1"/>
      <c r="WUY140" s="1"/>
      <c r="WUZ140" s="1"/>
      <c r="WVA140" s="1"/>
      <c r="WVB140" s="1"/>
      <c r="WVC140" s="1"/>
      <c r="WVD140" s="1"/>
      <c r="WVE140" s="1"/>
      <c r="WVF140" s="1"/>
      <c r="WVG140" s="1"/>
      <c r="WVH140" s="1"/>
      <c r="WVI140" s="1"/>
      <c r="WVJ140" s="1"/>
      <c r="WVK140" s="1"/>
      <c r="WVL140" s="1"/>
      <c r="WVM140" s="1"/>
      <c r="WVN140" s="1"/>
      <c r="WVO140" s="1"/>
      <c r="WVP140" s="1"/>
      <c r="WVQ140" s="1"/>
      <c r="WVR140" s="1"/>
      <c r="WVS140" s="1"/>
      <c r="WVT140" s="1"/>
      <c r="WVU140" s="1"/>
      <c r="WVV140" s="1"/>
      <c r="WVW140" s="1"/>
      <c r="WVX140" s="1"/>
      <c r="WVY140" s="1"/>
      <c r="WVZ140" s="1"/>
      <c r="WWA140" s="1"/>
      <c r="WWB140" s="1"/>
      <c r="WWC140" s="1"/>
      <c r="WWD140" s="1"/>
      <c r="WWE140" s="1"/>
      <c r="WWF140" s="1"/>
      <c r="WWG140" s="1"/>
      <c r="WWH140" s="1"/>
      <c r="WWI140" s="1"/>
      <c r="WWJ140" s="1"/>
      <c r="WWK140" s="1"/>
      <c r="WWL140" s="1"/>
      <c r="WWM140" s="1"/>
      <c r="WWN140" s="1"/>
      <c r="WWO140" s="1"/>
      <c r="WWP140" s="1"/>
      <c r="WWQ140" s="1"/>
      <c r="WWR140" s="1"/>
      <c r="WWS140" s="1"/>
      <c r="WWT140" s="1"/>
      <c r="WWU140" s="1"/>
      <c r="WWV140" s="1"/>
      <c r="WWW140" s="1"/>
      <c r="WWX140" s="1"/>
      <c r="WWY140" s="1"/>
      <c r="WWZ140" s="1"/>
      <c r="WXA140" s="1"/>
      <c r="WXB140" s="1"/>
      <c r="WXC140" s="1"/>
      <c r="WXD140" s="1"/>
      <c r="WXE140" s="1"/>
      <c r="WXF140" s="1"/>
      <c r="WXG140" s="1"/>
      <c r="WXH140" s="1"/>
      <c r="WXI140" s="1"/>
      <c r="WXJ140" s="1"/>
      <c r="WXK140" s="1"/>
      <c r="WXL140" s="1"/>
      <c r="WXM140" s="1"/>
      <c r="WXN140" s="1"/>
      <c r="WXO140" s="1"/>
      <c r="WXP140" s="1"/>
      <c r="WXQ140" s="1"/>
      <c r="WXR140" s="1"/>
      <c r="WXS140" s="1"/>
      <c r="WXT140" s="1"/>
      <c r="WXU140" s="1"/>
      <c r="WXV140" s="1"/>
      <c r="WXW140" s="1"/>
      <c r="WXX140" s="1"/>
      <c r="WXY140" s="1"/>
      <c r="WXZ140" s="1"/>
      <c r="WYA140" s="1"/>
      <c r="WYB140" s="1"/>
      <c r="WYC140" s="1"/>
      <c r="WYD140" s="1"/>
      <c r="WYE140" s="1"/>
      <c r="WYF140" s="1"/>
      <c r="WYG140" s="1"/>
      <c r="WYH140" s="1"/>
      <c r="WYI140" s="1"/>
      <c r="WYJ140" s="1"/>
      <c r="WYK140" s="1"/>
      <c r="WYL140" s="1"/>
      <c r="WYM140" s="1"/>
      <c r="WYN140" s="1"/>
      <c r="WYO140" s="1"/>
      <c r="WYP140" s="1"/>
      <c r="WYQ140" s="1"/>
      <c r="WYR140" s="1"/>
      <c r="WYS140" s="1"/>
      <c r="WYT140" s="1"/>
      <c r="WYU140" s="1"/>
      <c r="WYV140" s="1"/>
      <c r="WYW140" s="1"/>
      <c r="WYX140" s="1"/>
      <c r="WYY140" s="1"/>
      <c r="WYZ140" s="1"/>
      <c r="WZA140" s="1"/>
      <c r="WZB140" s="1"/>
      <c r="WZC140" s="1"/>
      <c r="WZD140" s="1"/>
      <c r="WZE140" s="1"/>
      <c r="WZF140" s="1"/>
      <c r="WZG140" s="1"/>
      <c r="WZH140" s="1"/>
      <c r="WZI140" s="1"/>
      <c r="WZJ140" s="1"/>
      <c r="WZK140" s="1"/>
      <c r="WZL140" s="1"/>
      <c r="WZM140" s="1"/>
      <c r="WZN140" s="1"/>
      <c r="WZO140" s="1"/>
      <c r="WZP140" s="1"/>
      <c r="WZQ140" s="1"/>
      <c r="WZR140" s="1"/>
      <c r="WZS140" s="1"/>
      <c r="WZT140" s="1"/>
      <c r="WZU140" s="1"/>
      <c r="WZV140" s="1"/>
      <c r="WZW140" s="1"/>
      <c r="WZX140" s="1"/>
      <c r="WZY140" s="1"/>
      <c r="WZZ140" s="1"/>
      <c r="XAA140" s="1"/>
      <c r="XAB140" s="1"/>
      <c r="XAC140" s="1"/>
      <c r="XAD140" s="1"/>
      <c r="XAE140" s="1"/>
      <c r="XAF140" s="1"/>
      <c r="XAG140" s="1"/>
      <c r="XAH140" s="1"/>
      <c r="XAI140" s="1"/>
      <c r="XAJ140" s="1"/>
      <c r="XAK140" s="1"/>
      <c r="XAL140" s="1"/>
      <c r="XAM140" s="1"/>
      <c r="XAN140" s="1"/>
      <c r="XAO140" s="1"/>
      <c r="XAP140" s="1"/>
      <c r="XAQ140" s="1"/>
      <c r="XAR140" s="1"/>
      <c r="XAS140" s="1"/>
      <c r="XAT140" s="1"/>
      <c r="XAU140" s="1"/>
      <c r="XAV140" s="1"/>
      <c r="XAW140" s="1"/>
      <c r="XAX140" s="1"/>
      <c r="XAY140" s="1"/>
      <c r="XAZ140" s="1"/>
      <c r="XBA140" s="1"/>
      <c r="XBB140" s="1"/>
      <c r="XBC140" s="1"/>
      <c r="XBD140" s="1"/>
      <c r="XBE140" s="1"/>
      <c r="XBF140" s="1"/>
      <c r="XBG140" s="1"/>
      <c r="XBH140" s="1"/>
      <c r="XBI140" s="1"/>
      <c r="XBJ140" s="1"/>
      <c r="XBK140" s="1"/>
      <c r="XBL140" s="1"/>
      <c r="XBM140" s="1"/>
      <c r="XBN140" s="1"/>
      <c r="XBO140" s="1"/>
      <c r="XBP140" s="1"/>
      <c r="XBQ140" s="1"/>
      <c r="XBR140" s="1"/>
      <c r="XBS140" s="1"/>
      <c r="XBT140" s="1"/>
      <c r="XBU140" s="1"/>
      <c r="XBV140" s="1"/>
      <c r="XBW140" s="1"/>
      <c r="XBX140" s="1"/>
      <c r="XBY140" s="1"/>
      <c r="XBZ140" s="1"/>
      <c r="XCA140" s="1"/>
      <c r="XCB140" s="1"/>
      <c r="XCC140" s="1"/>
      <c r="XCD140" s="1"/>
      <c r="XCE140" s="1"/>
      <c r="XCF140" s="1"/>
      <c r="XCG140" s="1"/>
      <c r="XCH140" s="1"/>
      <c r="XCI140" s="1"/>
      <c r="XCJ140" s="1"/>
      <c r="XCK140" s="1"/>
      <c r="XCL140" s="1"/>
      <c r="XCM140" s="1"/>
      <c r="XCN140" s="1"/>
      <c r="XCO140" s="1"/>
      <c r="XCP140" s="1"/>
      <c r="XCQ140" s="1"/>
      <c r="XCR140" s="1"/>
      <c r="XCS140" s="1"/>
      <c r="XCT140" s="1"/>
      <c r="XCU140" s="1"/>
      <c r="XCV140" s="1"/>
      <c r="XCW140" s="1"/>
      <c r="XCX140" s="1"/>
      <c r="XCY140" s="1"/>
      <c r="XCZ140" s="1"/>
      <c r="XDA140" s="1"/>
      <c r="XDB140" s="1"/>
      <c r="XDC140" s="1"/>
      <c r="XDD140" s="1"/>
      <c r="XDE140" s="1"/>
      <c r="XDF140" s="1"/>
      <c r="XDG140" s="1"/>
      <c r="XDH140" s="1"/>
      <c r="XDI140" s="1"/>
      <c r="XDJ140" s="1"/>
      <c r="XDK140" s="1"/>
      <c r="XDL140" s="1"/>
      <c r="XDM140" s="1"/>
      <c r="XDN140" s="1"/>
      <c r="XDO140" s="1"/>
      <c r="XDP140" s="1"/>
      <c r="XDQ140" s="1"/>
      <c r="XDR140" s="1"/>
      <c r="XDS140" s="1"/>
      <c r="XDT140" s="1"/>
      <c r="XDU140" s="1"/>
      <c r="XDV140" s="1"/>
      <c r="XDW140" s="1"/>
      <c r="XDX140" s="1"/>
      <c r="XDY140" s="1"/>
      <c r="XDZ140" s="1"/>
      <c r="XEA140" s="1"/>
      <c r="XEB140" s="1"/>
      <c r="XEC140" s="1"/>
      <c r="XED140" s="1"/>
      <c r="XEE140" s="1"/>
      <c r="XEF140" s="1"/>
      <c r="XEG140" s="1"/>
      <c r="XEH140" s="1"/>
      <c r="XEI140" s="1"/>
      <c r="XEJ140" s="1"/>
      <c r="XEK140" s="1"/>
      <c r="XEL140" s="1"/>
      <c r="XEM140" s="1"/>
      <c r="XEN140" s="1"/>
      <c r="XEO140" s="1"/>
      <c r="XEP140" s="1"/>
      <c r="XEQ140" s="1"/>
      <c r="XER140" s="1"/>
      <c r="XES140" s="1"/>
      <c r="XET140" s="1"/>
      <c r="XEU140" s="1"/>
      <c r="XEV140" s="1"/>
    </row>
    <row r="141" s="12" customFormat="1" spans="1:1024 1025:16376">
      <c r="A141" s="78" t="s">
        <v>498</v>
      </c>
      <c r="B141" s="64" t="s">
        <v>423</v>
      </c>
      <c r="C141" s="104">
        <v>12.5</v>
      </c>
      <c r="D141" s="104">
        <v>11.5</v>
      </c>
      <c r="E141" s="104">
        <v>10.5</v>
      </c>
      <c r="F141" s="98" t="s">
        <v>499</v>
      </c>
      <c r="G141" s="25" t="s">
        <v>500</v>
      </c>
    </row>
    <row r="142" s="12" customFormat="1" spans="1:1024 1025:16376">
      <c r="A142" s="79"/>
      <c r="B142" s="64" t="s">
        <v>426</v>
      </c>
      <c r="C142" s="104">
        <v>12.5</v>
      </c>
      <c r="D142" s="104">
        <v>11.5</v>
      </c>
      <c r="E142" s="104">
        <v>10.5</v>
      </c>
      <c r="F142" s="98" t="s">
        <v>499</v>
      </c>
      <c r="G142" s="25"/>
    </row>
    <row r="143" s="12" customFormat="1" spans="1:1024 1025:16376">
      <c r="A143" s="79"/>
      <c r="B143" s="64" t="s">
        <v>427</v>
      </c>
      <c r="C143" s="104">
        <v>12.5</v>
      </c>
      <c r="D143" s="104">
        <v>11.5</v>
      </c>
      <c r="E143" s="104">
        <v>10.5</v>
      </c>
      <c r="F143" s="98" t="s">
        <v>499</v>
      </c>
      <c r="G143" s="25"/>
    </row>
    <row r="144" s="12" customFormat="1" spans="1:1024 1025:16376">
      <c r="A144" s="79"/>
      <c r="B144" s="64" t="s">
        <v>428</v>
      </c>
      <c r="C144" s="104">
        <v>12.5</v>
      </c>
      <c r="D144" s="104">
        <v>11.5</v>
      </c>
      <c r="E144" s="104">
        <v>10.5</v>
      </c>
      <c r="F144" s="98" t="s">
        <v>499</v>
      </c>
      <c r="G144" s="25"/>
    </row>
    <row r="145" s="12" customFormat="1" spans="1:7">
      <c r="A145" s="79"/>
      <c r="B145" s="64" t="s">
        <v>429</v>
      </c>
      <c r="C145" s="104">
        <v>12.5</v>
      </c>
      <c r="D145" s="104">
        <v>11.5</v>
      </c>
      <c r="E145" s="104">
        <v>10.5</v>
      </c>
      <c r="F145" s="98" t="s">
        <v>499</v>
      </c>
      <c r="G145" s="25"/>
    </row>
    <row r="146" s="12" customFormat="1" spans="1:7">
      <c r="A146" s="79"/>
      <c r="B146" s="64" t="s">
        <v>430</v>
      </c>
      <c r="C146" s="104">
        <v>12.5</v>
      </c>
      <c r="D146" s="104">
        <v>11.5</v>
      </c>
      <c r="E146" s="104">
        <v>10.5</v>
      </c>
      <c r="F146" s="98" t="s">
        <v>499</v>
      </c>
      <c r="G146" s="25"/>
    </row>
    <row r="147" s="12" customFormat="1" spans="1:7">
      <c r="A147" s="79"/>
      <c r="B147" s="64" t="s">
        <v>431</v>
      </c>
      <c r="C147" s="104">
        <v>12.5</v>
      </c>
      <c r="D147" s="104">
        <v>11.5</v>
      </c>
      <c r="E147" s="104">
        <v>10.5</v>
      </c>
      <c r="F147" s="98" t="s">
        <v>499</v>
      </c>
      <c r="G147" s="25"/>
    </row>
    <row r="148" s="12" customFormat="1" spans="1:7">
      <c r="A148" s="79"/>
      <c r="B148" s="64" t="s">
        <v>432</v>
      </c>
      <c r="C148" s="104">
        <v>12.8</v>
      </c>
      <c r="D148" s="104">
        <v>11.8</v>
      </c>
      <c r="E148" s="104">
        <v>10.8</v>
      </c>
      <c r="F148" s="98" t="s">
        <v>499</v>
      </c>
      <c r="G148" s="25"/>
    </row>
    <row r="149" s="12" customFormat="1" spans="1:7">
      <c r="A149" s="79"/>
      <c r="B149" s="64" t="s">
        <v>433</v>
      </c>
      <c r="C149" s="104">
        <v>12.8</v>
      </c>
      <c r="D149" s="104">
        <v>11.8</v>
      </c>
      <c r="E149" s="104">
        <v>10.8</v>
      </c>
      <c r="F149" s="98" t="s">
        <v>499</v>
      </c>
      <c r="G149" s="25"/>
    </row>
    <row r="150" s="12" customFormat="1" spans="1:7">
      <c r="A150" s="79"/>
      <c r="B150" s="64" t="s">
        <v>435</v>
      </c>
      <c r="C150" s="104">
        <v>12.8</v>
      </c>
      <c r="D150" s="104">
        <v>11.8</v>
      </c>
      <c r="E150" s="104">
        <v>10.8</v>
      </c>
      <c r="F150" s="98" t="s">
        <v>499</v>
      </c>
      <c r="G150" s="25"/>
    </row>
    <row r="151" s="12" customFormat="1" spans="1:7">
      <c r="A151" s="79"/>
      <c r="B151" s="64" t="s">
        <v>436</v>
      </c>
      <c r="C151" s="104">
        <v>12.8</v>
      </c>
      <c r="D151" s="104">
        <v>11.8</v>
      </c>
      <c r="E151" s="104">
        <v>10.8</v>
      </c>
      <c r="F151" s="98" t="s">
        <v>499</v>
      </c>
      <c r="G151" s="25"/>
    </row>
    <row r="152" s="12" customFormat="1" spans="1:7">
      <c r="A152" s="79"/>
      <c r="B152" s="64" t="s">
        <v>437</v>
      </c>
      <c r="C152" s="104">
        <v>12.8</v>
      </c>
      <c r="D152" s="104">
        <v>11.8</v>
      </c>
      <c r="E152" s="104">
        <v>10.8</v>
      </c>
      <c r="F152" s="98" t="s">
        <v>499</v>
      </c>
      <c r="G152" s="25"/>
    </row>
    <row r="153" s="12" customFormat="1" spans="1:7">
      <c r="A153" s="79"/>
      <c r="B153" s="64" t="s">
        <v>438</v>
      </c>
      <c r="C153" s="104">
        <v>13.1</v>
      </c>
      <c r="D153" s="104">
        <v>12.1</v>
      </c>
      <c r="E153" s="104">
        <v>11.1</v>
      </c>
      <c r="F153" s="98" t="s">
        <v>499</v>
      </c>
      <c r="G153" s="25"/>
    </row>
    <row r="154" s="12" customFormat="1" spans="1:7">
      <c r="A154" s="79"/>
      <c r="B154" s="64" t="s">
        <v>439</v>
      </c>
      <c r="C154" s="104">
        <v>13.1</v>
      </c>
      <c r="D154" s="104">
        <v>12.1</v>
      </c>
      <c r="E154" s="104">
        <v>11.1</v>
      </c>
      <c r="F154" s="98" t="s">
        <v>499</v>
      </c>
      <c r="G154" s="25"/>
    </row>
    <row r="155" s="12" customFormat="1" spans="1:7">
      <c r="A155" s="79"/>
      <c r="B155" s="64" t="s">
        <v>440</v>
      </c>
      <c r="C155" s="104">
        <v>13.1</v>
      </c>
      <c r="D155" s="104">
        <v>12.1</v>
      </c>
      <c r="E155" s="104">
        <v>11.1</v>
      </c>
      <c r="F155" s="98" t="s">
        <v>499</v>
      </c>
      <c r="G155" s="25"/>
    </row>
    <row r="156" s="12" customFormat="1" spans="1:7">
      <c r="A156" s="79"/>
      <c r="B156" s="64" t="s">
        <v>441</v>
      </c>
      <c r="C156" s="104">
        <v>13.1</v>
      </c>
      <c r="D156" s="104">
        <v>12.1</v>
      </c>
      <c r="E156" s="104">
        <v>11.1</v>
      </c>
      <c r="F156" s="98" t="s">
        <v>499</v>
      </c>
      <c r="G156" s="25"/>
    </row>
    <row r="157" s="12" customFormat="1" spans="1:7">
      <c r="A157" s="79"/>
      <c r="B157" s="64" t="s">
        <v>442</v>
      </c>
      <c r="C157" s="104">
        <v>13.1</v>
      </c>
      <c r="D157" s="104">
        <v>12.1</v>
      </c>
      <c r="E157" s="104">
        <v>11.1</v>
      </c>
      <c r="F157" s="98" t="s">
        <v>499</v>
      </c>
      <c r="G157" s="25"/>
    </row>
    <row r="158" s="12" customFormat="1" spans="1:7">
      <c r="A158" s="79"/>
      <c r="B158" s="64" t="s">
        <v>443</v>
      </c>
      <c r="C158" s="104">
        <v>13.1</v>
      </c>
      <c r="D158" s="104">
        <v>12.1</v>
      </c>
      <c r="E158" s="104">
        <v>11.1</v>
      </c>
      <c r="F158" s="98" t="s">
        <v>499</v>
      </c>
      <c r="G158" s="25"/>
    </row>
    <row r="159" s="12" customFormat="1" spans="1:7">
      <c r="A159" s="79"/>
      <c r="B159" s="64" t="s">
        <v>444</v>
      </c>
      <c r="C159" s="104">
        <v>13.1</v>
      </c>
      <c r="D159" s="104">
        <v>12.1</v>
      </c>
      <c r="E159" s="104">
        <v>11.1</v>
      </c>
      <c r="F159" s="98" t="s">
        <v>499</v>
      </c>
      <c r="G159" s="25"/>
    </row>
    <row r="160" s="12" customFormat="1" spans="1:7">
      <c r="A160" s="79"/>
      <c r="B160" s="64" t="s">
        <v>445</v>
      </c>
      <c r="C160" s="104">
        <v>13.1</v>
      </c>
      <c r="D160" s="104">
        <v>12.1</v>
      </c>
      <c r="E160" s="104">
        <v>11.1</v>
      </c>
      <c r="F160" s="98" t="s">
        <v>499</v>
      </c>
      <c r="G160" s="25"/>
    </row>
    <row r="161" s="12" customFormat="1" spans="1:7">
      <c r="A161" s="79"/>
      <c r="B161" s="64" t="s">
        <v>446</v>
      </c>
      <c r="C161" s="104">
        <v>13.1</v>
      </c>
      <c r="D161" s="104">
        <v>12.1</v>
      </c>
      <c r="E161" s="104">
        <v>11.1</v>
      </c>
      <c r="F161" s="98" t="s">
        <v>499</v>
      </c>
      <c r="G161" s="25"/>
    </row>
    <row r="162" s="12" customFormat="1" spans="1:7">
      <c r="A162" s="79"/>
      <c r="B162" s="64" t="s">
        <v>447</v>
      </c>
      <c r="C162" s="104">
        <v>13.1</v>
      </c>
      <c r="D162" s="104">
        <v>12.1</v>
      </c>
      <c r="E162" s="104">
        <v>11.1</v>
      </c>
      <c r="F162" s="98" t="s">
        <v>499</v>
      </c>
      <c r="G162" s="25"/>
    </row>
    <row r="163" s="12" customFormat="1" spans="1:7">
      <c r="A163" s="79"/>
      <c r="B163" s="64" t="s">
        <v>448</v>
      </c>
      <c r="C163" s="104">
        <v>13.1</v>
      </c>
      <c r="D163" s="104">
        <v>12.1</v>
      </c>
      <c r="E163" s="104">
        <v>11.1</v>
      </c>
      <c r="F163" s="98" t="s">
        <v>499</v>
      </c>
      <c r="G163" s="25"/>
    </row>
    <row r="164" s="12" customFormat="1" spans="1:7">
      <c r="A164" s="79"/>
      <c r="B164" s="64" t="s">
        <v>449</v>
      </c>
      <c r="C164" s="104">
        <v>13.1</v>
      </c>
      <c r="D164" s="104">
        <v>12.1</v>
      </c>
      <c r="E164" s="104">
        <v>11.1</v>
      </c>
      <c r="F164" s="98" t="s">
        <v>499</v>
      </c>
      <c r="G164" s="25"/>
    </row>
    <row r="165" s="12" customFormat="1" spans="1:7">
      <c r="A165" s="79"/>
      <c r="B165" s="64" t="s">
        <v>450</v>
      </c>
      <c r="C165" s="104">
        <v>13.1</v>
      </c>
      <c r="D165" s="104">
        <v>12.1</v>
      </c>
      <c r="E165" s="104">
        <v>11.1</v>
      </c>
      <c r="F165" s="98" t="s">
        <v>499</v>
      </c>
      <c r="G165" s="25"/>
    </row>
    <row r="166" s="12" customFormat="1" spans="1:7">
      <c r="A166" s="79"/>
      <c r="B166" s="64" t="s">
        <v>451</v>
      </c>
      <c r="C166" s="104">
        <v>13.1</v>
      </c>
      <c r="D166" s="104">
        <v>12.1</v>
      </c>
      <c r="E166" s="104">
        <v>11.1</v>
      </c>
      <c r="F166" s="98" t="s">
        <v>499</v>
      </c>
      <c r="G166" s="25"/>
    </row>
    <row r="167" s="12" customFormat="1" spans="1:7">
      <c r="A167" s="79"/>
      <c r="B167" s="64" t="s">
        <v>452</v>
      </c>
      <c r="C167" s="104">
        <v>13.4</v>
      </c>
      <c r="D167" s="104">
        <v>12.4</v>
      </c>
      <c r="E167" s="104">
        <v>11.4</v>
      </c>
      <c r="F167" s="98" t="s">
        <v>501</v>
      </c>
      <c r="G167" s="25"/>
    </row>
    <row r="168" s="12" customFormat="1" spans="1:7">
      <c r="A168" s="79"/>
      <c r="B168" s="64" t="s">
        <v>453</v>
      </c>
      <c r="C168" s="104">
        <v>13.4</v>
      </c>
      <c r="D168" s="104">
        <v>12.4</v>
      </c>
      <c r="E168" s="104">
        <v>11.4</v>
      </c>
      <c r="F168" s="98" t="s">
        <v>501</v>
      </c>
      <c r="G168" s="25"/>
    </row>
    <row r="169" s="12" customFormat="1" spans="1:7">
      <c r="A169" s="79"/>
      <c r="B169" s="64" t="s">
        <v>455</v>
      </c>
      <c r="C169" s="104">
        <v>13.4</v>
      </c>
      <c r="D169" s="104">
        <v>12.4</v>
      </c>
      <c r="E169" s="104">
        <v>11.4</v>
      </c>
      <c r="F169" s="98" t="s">
        <v>501</v>
      </c>
      <c r="G169" s="25"/>
    </row>
    <row r="170" s="12" customFormat="1" spans="1:7">
      <c r="A170" s="79"/>
      <c r="B170" s="64" t="s">
        <v>456</v>
      </c>
      <c r="C170" s="104">
        <v>13.4</v>
      </c>
      <c r="D170" s="104">
        <v>12.4</v>
      </c>
      <c r="E170" s="104">
        <v>11.4</v>
      </c>
      <c r="F170" s="98" t="s">
        <v>501</v>
      </c>
      <c r="G170" s="25"/>
    </row>
    <row r="171" s="12" customFormat="1" spans="1:7">
      <c r="A171" s="79"/>
      <c r="B171" s="64" t="s">
        <v>457</v>
      </c>
      <c r="C171" s="104">
        <v>13.4</v>
      </c>
      <c r="D171" s="104">
        <v>12.4</v>
      </c>
      <c r="E171" s="104">
        <v>11.4</v>
      </c>
      <c r="F171" s="98" t="s">
        <v>501</v>
      </c>
      <c r="G171" s="25"/>
    </row>
    <row r="172" s="12" customFormat="1" spans="1:7">
      <c r="A172" s="79"/>
      <c r="B172" s="64" t="s">
        <v>458</v>
      </c>
      <c r="C172" s="104">
        <v>14.6</v>
      </c>
      <c r="D172" s="104">
        <v>13.6</v>
      </c>
      <c r="E172" s="104">
        <v>12.6</v>
      </c>
      <c r="F172" s="98" t="s">
        <v>502</v>
      </c>
      <c r="G172" s="25"/>
    </row>
    <row r="173" s="12" customFormat="1" spans="1:7">
      <c r="A173" s="79"/>
      <c r="B173" s="64" t="s">
        <v>459</v>
      </c>
      <c r="C173" s="104">
        <v>14.9</v>
      </c>
      <c r="D173" s="104">
        <v>13.9</v>
      </c>
      <c r="E173" s="104">
        <v>12.9</v>
      </c>
      <c r="F173" s="98" t="s">
        <v>502</v>
      </c>
      <c r="G173" s="25"/>
    </row>
    <row r="174" s="12" customFormat="1" spans="1:7">
      <c r="A174" s="79"/>
      <c r="B174" s="64" t="s">
        <v>461</v>
      </c>
      <c r="C174" s="104">
        <v>14.9</v>
      </c>
      <c r="D174" s="104">
        <v>13.9</v>
      </c>
      <c r="E174" s="104">
        <v>12.9</v>
      </c>
      <c r="F174" s="98" t="s">
        <v>502</v>
      </c>
      <c r="G174" s="25"/>
    </row>
    <row r="175" s="12" customFormat="1" spans="1:7">
      <c r="A175" s="79"/>
      <c r="B175" s="64" t="s">
        <v>465</v>
      </c>
      <c r="C175" s="104">
        <v>14.9</v>
      </c>
      <c r="D175" s="104">
        <v>13.9</v>
      </c>
      <c r="E175" s="104">
        <v>12.9</v>
      </c>
      <c r="F175" s="98" t="s">
        <v>502</v>
      </c>
      <c r="G175" s="25"/>
    </row>
    <row r="176" s="12" customFormat="1" spans="1:7">
      <c r="A176" s="79"/>
      <c r="B176" s="64" t="s">
        <v>466</v>
      </c>
      <c r="C176" s="104">
        <v>14.9</v>
      </c>
      <c r="D176" s="104">
        <v>13.9</v>
      </c>
      <c r="E176" s="104">
        <v>12.9</v>
      </c>
      <c r="F176" s="98" t="s">
        <v>502</v>
      </c>
      <c r="G176" s="25"/>
    </row>
    <row r="177" s="12" customFormat="1" spans="1:7">
      <c r="A177" s="79"/>
      <c r="B177" s="64" t="s">
        <v>467</v>
      </c>
      <c r="C177" s="104">
        <v>14.9</v>
      </c>
      <c r="D177" s="104">
        <v>13.9</v>
      </c>
      <c r="E177" s="104">
        <v>12.9</v>
      </c>
      <c r="F177" s="98" t="s">
        <v>502</v>
      </c>
      <c r="G177" s="25"/>
    </row>
    <row r="178" s="12" customFormat="1" spans="1:7">
      <c r="A178" s="79"/>
      <c r="B178" s="64" t="s">
        <v>468</v>
      </c>
      <c r="C178" s="104">
        <v>14.9</v>
      </c>
      <c r="D178" s="104">
        <v>13.9</v>
      </c>
      <c r="E178" s="104">
        <v>12.9</v>
      </c>
      <c r="F178" s="98" t="s">
        <v>502</v>
      </c>
      <c r="G178" s="25"/>
    </row>
    <row r="179" s="12" customFormat="1" spans="1:7">
      <c r="A179" s="79"/>
      <c r="B179" s="64" t="s">
        <v>469</v>
      </c>
      <c r="C179" s="104">
        <v>14.9</v>
      </c>
      <c r="D179" s="104">
        <v>13.9</v>
      </c>
      <c r="E179" s="104">
        <v>12.9</v>
      </c>
      <c r="F179" s="98" t="s">
        <v>502</v>
      </c>
      <c r="G179" s="25"/>
    </row>
    <row r="180" s="12" customFormat="1" spans="1:7">
      <c r="A180" s="79"/>
      <c r="B180" s="64" t="s">
        <v>462</v>
      </c>
      <c r="C180" s="104">
        <v>14.9</v>
      </c>
      <c r="D180" s="104">
        <v>13.9</v>
      </c>
      <c r="E180" s="104">
        <v>12.9</v>
      </c>
      <c r="F180" s="98" t="s">
        <v>502</v>
      </c>
      <c r="G180" s="25"/>
    </row>
    <row r="181" s="12" customFormat="1" spans="1:7">
      <c r="A181" s="79"/>
      <c r="B181" s="64" t="s">
        <v>463</v>
      </c>
      <c r="C181" s="104">
        <v>14.9</v>
      </c>
      <c r="D181" s="104">
        <v>13.9</v>
      </c>
      <c r="E181" s="104">
        <v>12.9</v>
      </c>
      <c r="F181" s="98" t="s">
        <v>502</v>
      </c>
      <c r="G181" s="25"/>
    </row>
    <row r="182" s="12" customFormat="1" spans="1:7">
      <c r="A182" s="79"/>
      <c r="B182" s="64" t="s">
        <v>464</v>
      </c>
      <c r="C182" s="104">
        <v>14.9</v>
      </c>
      <c r="D182" s="104">
        <v>13.9</v>
      </c>
      <c r="E182" s="104">
        <v>12.9</v>
      </c>
      <c r="F182" s="98" t="s">
        <v>502</v>
      </c>
      <c r="G182" s="25"/>
    </row>
    <row r="183" s="12" customFormat="1" spans="1:7">
      <c r="A183" s="79"/>
      <c r="B183" s="64" t="s">
        <v>470</v>
      </c>
      <c r="C183" s="104">
        <v>14.9</v>
      </c>
      <c r="D183" s="104">
        <v>13.9</v>
      </c>
      <c r="E183" s="104">
        <v>12.9</v>
      </c>
      <c r="F183" s="98" t="s">
        <v>502</v>
      </c>
      <c r="G183" s="25"/>
    </row>
    <row r="184" s="12" customFormat="1" spans="1:7">
      <c r="A184" s="79"/>
      <c r="B184" s="64" t="s">
        <v>471</v>
      </c>
      <c r="C184" s="104">
        <v>14.9</v>
      </c>
      <c r="D184" s="104">
        <v>13.9</v>
      </c>
      <c r="E184" s="104">
        <v>12.9</v>
      </c>
      <c r="F184" s="98" t="s">
        <v>502</v>
      </c>
      <c r="G184" s="25"/>
    </row>
    <row r="185" s="12" customFormat="1" spans="1:7">
      <c r="A185" s="79"/>
      <c r="B185" s="64" t="s">
        <v>472</v>
      </c>
      <c r="C185" s="104">
        <v>15.4</v>
      </c>
      <c r="D185" s="104">
        <v>14.4</v>
      </c>
      <c r="E185" s="104">
        <v>13.4</v>
      </c>
      <c r="F185" s="98" t="s">
        <v>502</v>
      </c>
      <c r="G185" s="25"/>
    </row>
    <row r="186" s="12" customFormat="1" spans="1:7">
      <c r="A186" s="79"/>
      <c r="B186" s="64" t="s">
        <v>473</v>
      </c>
      <c r="C186" s="104">
        <v>15.4</v>
      </c>
      <c r="D186" s="104">
        <v>14.4</v>
      </c>
      <c r="E186" s="104">
        <v>13.4</v>
      </c>
      <c r="F186" s="98" t="s">
        <v>502</v>
      </c>
      <c r="G186" s="25"/>
    </row>
    <row r="187" s="12" customFormat="1" spans="1:7">
      <c r="A187" s="79"/>
      <c r="B187" s="64" t="s">
        <v>474</v>
      </c>
      <c r="C187" s="104">
        <v>15.4</v>
      </c>
      <c r="D187" s="104">
        <v>14.4</v>
      </c>
      <c r="E187" s="104">
        <v>13.4</v>
      </c>
      <c r="F187" s="98" t="s">
        <v>502</v>
      </c>
      <c r="G187" s="25"/>
    </row>
    <row r="188" s="12" customFormat="1" spans="1:7">
      <c r="A188" s="79"/>
      <c r="B188" s="64" t="s">
        <v>475</v>
      </c>
      <c r="C188" s="104">
        <v>15.4</v>
      </c>
      <c r="D188" s="104">
        <v>14.4</v>
      </c>
      <c r="E188" s="104">
        <v>13.4</v>
      </c>
      <c r="F188" s="98" t="s">
        <v>502</v>
      </c>
      <c r="G188" s="25"/>
    </row>
    <row r="189" s="12" customFormat="1" spans="1:7">
      <c r="A189" s="79"/>
      <c r="B189" s="64" t="s">
        <v>476</v>
      </c>
      <c r="C189" s="104">
        <v>16.4</v>
      </c>
      <c r="D189" s="104">
        <v>15.4</v>
      </c>
      <c r="E189" s="104">
        <v>14.4</v>
      </c>
      <c r="F189" s="98" t="s">
        <v>492</v>
      </c>
      <c r="G189" s="25"/>
    </row>
    <row r="190" s="12" customFormat="1" spans="1:7">
      <c r="A190" s="79"/>
      <c r="B190" s="64" t="s">
        <v>480</v>
      </c>
      <c r="C190" s="104">
        <v>16.4</v>
      </c>
      <c r="D190" s="104">
        <v>15.4</v>
      </c>
      <c r="E190" s="104">
        <v>14.4</v>
      </c>
      <c r="F190" s="98" t="s">
        <v>492</v>
      </c>
      <c r="G190" s="25"/>
    </row>
    <row r="191" s="12" customFormat="1" spans="1:7">
      <c r="A191" s="79"/>
      <c r="B191" s="64" t="s">
        <v>481</v>
      </c>
      <c r="C191" s="104">
        <v>16.4</v>
      </c>
      <c r="D191" s="104">
        <v>15.4</v>
      </c>
      <c r="E191" s="104">
        <v>14.4</v>
      </c>
      <c r="F191" s="98" t="s">
        <v>492</v>
      </c>
      <c r="G191" s="25"/>
    </row>
    <row r="192" s="12" customFormat="1" spans="1:7">
      <c r="A192" s="79"/>
      <c r="B192" s="64" t="s">
        <v>482</v>
      </c>
      <c r="C192" s="104">
        <v>16.4</v>
      </c>
      <c r="D192" s="104">
        <v>15.4</v>
      </c>
      <c r="E192" s="104">
        <v>14.4</v>
      </c>
      <c r="F192" s="98" t="s">
        <v>492</v>
      </c>
      <c r="G192" s="25"/>
    </row>
    <row r="193" s="12" customFormat="1" spans="1:8">
      <c r="A193" s="79"/>
      <c r="B193" s="64" t="s">
        <v>483</v>
      </c>
      <c r="C193" s="104">
        <v>16.4</v>
      </c>
      <c r="D193" s="104">
        <v>15.4</v>
      </c>
      <c r="E193" s="104">
        <v>14.4</v>
      </c>
      <c r="F193" s="98" t="s">
        <v>492</v>
      </c>
      <c r="G193" s="25"/>
    </row>
    <row r="194" s="12" customFormat="1" spans="1:8">
      <c r="A194" s="79"/>
      <c r="B194" s="64" t="s">
        <v>484</v>
      </c>
      <c r="C194" s="104">
        <v>16.4</v>
      </c>
      <c r="D194" s="104">
        <v>15.4</v>
      </c>
      <c r="E194" s="104">
        <v>14.4</v>
      </c>
      <c r="F194" s="98" t="s">
        <v>492</v>
      </c>
      <c r="G194" s="25"/>
    </row>
    <row r="195" s="12" customFormat="1" spans="1:8">
      <c r="A195" s="79"/>
      <c r="B195" s="64" t="s">
        <v>477</v>
      </c>
      <c r="C195" s="104">
        <v>16.4</v>
      </c>
      <c r="D195" s="104">
        <v>15.4</v>
      </c>
      <c r="E195" s="104">
        <v>14.4</v>
      </c>
      <c r="F195" s="98" t="s">
        <v>492</v>
      </c>
      <c r="G195" s="25"/>
    </row>
    <row r="196" s="12" customFormat="1" spans="1:8">
      <c r="A196" s="79"/>
      <c r="B196" s="64" t="s">
        <v>485</v>
      </c>
      <c r="C196" s="104">
        <v>16.4</v>
      </c>
      <c r="D196" s="104">
        <v>15.4</v>
      </c>
      <c r="E196" s="104">
        <v>14.4</v>
      </c>
      <c r="F196" s="98" t="s">
        <v>492</v>
      </c>
      <c r="G196" s="25"/>
    </row>
    <row r="197" s="12" customFormat="1" spans="1:8">
      <c r="A197" s="79"/>
      <c r="B197" s="64" t="s">
        <v>479</v>
      </c>
      <c r="C197" s="104">
        <v>16.4</v>
      </c>
      <c r="D197" s="104">
        <v>15.4</v>
      </c>
      <c r="E197" s="104">
        <v>14.4</v>
      </c>
      <c r="F197" s="98" t="s">
        <v>492</v>
      </c>
      <c r="G197" s="25"/>
    </row>
    <row r="198" s="12" customFormat="1" ht="2" customHeight="1" spans="1:8">
      <c r="A198" s="85"/>
      <c r="B198" s="86"/>
      <c r="C198" s="88"/>
      <c r="D198" s="105"/>
      <c r="E198" s="105"/>
      <c r="F198" s="88"/>
      <c r="G198" s="89"/>
      <c r="H198" s="62"/>
    </row>
    <row r="199" s="12" customFormat="1" spans="1:8">
      <c r="A199" s="78" t="s">
        <v>503</v>
      </c>
      <c r="B199" s="64" t="s">
        <v>423</v>
      </c>
      <c r="C199" s="106">
        <v>12.8</v>
      </c>
      <c r="D199" s="106">
        <v>11.8</v>
      </c>
      <c r="E199" s="106">
        <v>10.8</v>
      </c>
      <c r="F199" s="98" t="s">
        <v>499</v>
      </c>
      <c r="G199" s="107" t="s">
        <v>504</v>
      </c>
    </row>
    <row r="200" s="12" customFormat="1" spans="1:8">
      <c r="A200" s="79"/>
      <c r="B200" s="64" t="s">
        <v>426</v>
      </c>
      <c r="C200" s="106">
        <v>12.8</v>
      </c>
      <c r="D200" s="106">
        <v>11.8</v>
      </c>
      <c r="E200" s="106">
        <v>10.8</v>
      </c>
      <c r="F200" s="98" t="s">
        <v>499</v>
      </c>
      <c r="G200" s="107"/>
    </row>
    <row r="201" s="12" customFormat="1" spans="1:8">
      <c r="A201" s="79"/>
      <c r="B201" s="64" t="s">
        <v>427</v>
      </c>
      <c r="C201" s="106">
        <v>12.8</v>
      </c>
      <c r="D201" s="106">
        <v>11.8</v>
      </c>
      <c r="E201" s="106">
        <v>10.8</v>
      </c>
      <c r="F201" s="98" t="s">
        <v>499</v>
      </c>
      <c r="G201" s="107"/>
    </row>
    <row r="202" s="12" customFormat="1" spans="1:8">
      <c r="A202" s="79"/>
      <c r="B202" s="64" t="s">
        <v>428</v>
      </c>
      <c r="C202" s="106">
        <v>12.8</v>
      </c>
      <c r="D202" s="106">
        <v>11.8</v>
      </c>
      <c r="E202" s="106">
        <v>10.8</v>
      </c>
      <c r="F202" s="98" t="s">
        <v>499</v>
      </c>
      <c r="G202" s="107"/>
    </row>
    <row r="203" s="12" customFormat="1" spans="1:8">
      <c r="A203" s="79"/>
      <c r="B203" s="64" t="s">
        <v>429</v>
      </c>
      <c r="C203" s="106">
        <v>12.8</v>
      </c>
      <c r="D203" s="106">
        <v>11.8</v>
      </c>
      <c r="E203" s="106">
        <v>10.8</v>
      </c>
      <c r="F203" s="98" t="s">
        <v>499</v>
      </c>
      <c r="G203" s="107"/>
    </row>
    <row r="204" s="12" customFormat="1" spans="1:8">
      <c r="A204" s="79"/>
      <c r="B204" s="64" t="s">
        <v>430</v>
      </c>
      <c r="C204" s="106">
        <v>12.8</v>
      </c>
      <c r="D204" s="106">
        <v>11.8</v>
      </c>
      <c r="E204" s="106">
        <v>10.8</v>
      </c>
      <c r="F204" s="98" t="s">
        <v>499</v>
      </c>
      <c r="G204" s="107"/>
    </row>
    <row r="205" s="12" customFormat="1" spans="1:8">
      <c r="A205" s="79"/>
      <c r="B205" s="64" t="s">
        <v>431</v>
      </c>
      <c r="C205" s="106">
        <v>12.8</v>
      </c>
      <c r="D205" s="106">
        <v>11.8</v>
      </c>
      <c r="E205" s="106">
        <v>10.8</v>
      </c>
      <c r="F205" s="98" t="s">
        <v>499</v>
      </c>
      <c r="G205" s="107"/>
    </row>
    <row r="206" s="12" customFormat="1" spans="1:8">
      <c r="A206" s="79"/>
      <c r="B206" s="64" t="s">
        <v>432</v>
      </c>
      <c r="C206" s="106">
        <v>13.1</v>
      </c>
      <c r="D206" s="106">
        <v>12.1</v>
      </c>
      <c r="E206" s="106">
        <v>11.1</v>
      </c>
      <c r="F206" s="98" t="s">
        <v>505</v>
      </c>
      <c r="G206" s="107"/>
    </row>
    <row r="207" s="12" customFormat="1" spans="1:8">
      <c r="A207" s="79"/>
      <c r="B207" s="64" t="s">
        <v>433</v>
      </c>
      <c r="C207" s="106">
        <v>13.1</v>
      </c>
      <c r="D207" s="106">
        <v>12.1</v>
      </c>
      <c r="E207" s="106">
        <v>11.1</v>
      </c>
      <c r="F207" s="98" t="s">
        <v>505</v>
      </c>
      <c r="G207" s="107"/>
    </row>
    <row r="208" s="12" customFormat="1" spans="1:8">
      <c r="A208" s="79"/>
      <c r="B208" s="64" t="s">
        <v>435</v>
      </c>
      <c r="C208" s="106">
        <v>13.1</v>
      </c>
      <c r="D208" s="106">
        <v>12.1</v>
      </c>
      <c r="E208" s="106">
        <v>11.1</v>
      </c>
      <c r="F208" s="98" t="s">
        <v>505</v>
      </c>
      <c r="G208" s="107"/>
    </row>
    <row r="209" s="12" customFormat="1" spans="1:7">
      <c r="A209" s="79"/>
      <c r="B209" s="64" t="s">
        <v>436</v>
      </c>
      <c r="C209" s="106">
        <v>13.1</v>
      </c>
      <c r="D209" s="106">
        <v>12.1</v>
      </c>
      <c r="E209" s="106">
        <v>11.1</v>
      </c>
      <c r="F209" s="98" t="s">
        <v>505</v>
      </c>
      <c r="G209" s="107"/>
    </row>
    <row r="210" s="12" customFormat="1" spans="1:7">
      <c r="A210" s="79"/>
      <c r="B210" s="64" t="s">
        <v>437</v>
      </c>
      <c r="C210" s="106">
        <v>13.1</v>
      </c>
      <c r="D210" s="106">
        <v>12.1</v>
      </c>
      <c r="E210" s="106">
        <v>11.1</v>
      </c>
      <c r="F210" s="98" t="s">
        <v>505</v>
      </c>
      <c r="G210" s="107"/>
    </row>
    <row r="211" s="12" customFormat="1" spans="1:7">
      <c r="A211" s="79"/>
      <c r="B211" s="64" t="s">
        <v>438</v>
      </c>
      <c r="C211" s="106">
        <v>13.4</v>
      </c>
      <c r="D211" s="106">
        <v>12.4</v>
      </c>
      <c r="E211" s="106">
        <v>11.4</v>
      </c>
      <c r="F211" s="98" t="s">
        <v>505</v>
      </c>
      <c r="G211" s="107"/>
    </row>
    <row r="212" s="12" customFormat="1" spans="1:7">
      <c r="A212" s="79"/>
      <c r="B212" s="64" t="s">
        <v>439</v>
      </c>
      <c r="C212" s="106">
        <v>13.4</v>
      </c>
      <c r="D212" s="106">
        <v>12.4</v>
      </c>
      <c r="E212" s="106">
        <v>11.4</v>
      </c>
      <c r="F212" s="98" t="s">
        <v>505</v>
      </c>
      <c r="G212" s="107"/>
    </row>
    <row r="213" s="12" customFormat="1" spans="1:7">
      <c r="A213" s="79"/>
      <c r="B213" s="64" t="s">
        <v>440</v>
      </c>
      <c r="C213" s="106">
        <v>13.4</v>
      </c>
      <c r="D213" s="106">
        <v>12.4</v>
      </c>
      <c r="E213" s="106">
        <v>11.4</v>
      </c>
      <c r="F213" s="98" t="s">
        <v>505</v>
      </c>
      <c r="G213" s="107"/>
    </row>
    <row r="214" s="12" customFormat="1" spans="1:7">
      <c r="A214" s="79"/>
      <c r="B214" s="64" t="s">
        <v>441</v>
      </c>
      <c r="C214" s="106">
        <v>13.4</v>
      </c>
      <c r="D214" s="106">
        <v>12.4</v>
      </c>
      <c r="E214" s="106">
        <v>11.4</v>
      </c>
      <c r="F214" s="98" t="s">
        <v>505</v>
      </c>
      <c r="G214" s="107"/>
    </row>
    <row r="215" s="12" customFormat="1" spans="1:7">
      <c r="A215" s="79"/>
      <c r="B215" s="64" t="s">
        <v>442</v>
      </c>
      <c r="C215" s="106">
        <v>13.4</v>
      </c>
      <c r="D215" s="106">
        <v>12.4</v>
      </c>
      <c r="E215" s="106">
        <v>11.4</v>
      </c>
      <c r="F215" s="98" t="s">
        <v>505</v>
      </c>
      <c r="G215" s="107"/>
    </row>
    <row r="216" s="12" customFormat="1" spans="1:7">
      <c r="A216" s="79"/>
      <c r="B216" s="64" t="s">
        <v>443</v>
      </c>
      <c r="C216" s="106">
        <v>13.4</v>
      </c>
      <c r="D216" s="106">
        <v>12.4</v>
      </c>
      <c r="E216" s="106">
        <v>11.4</v>
      </c>
      <c r="F216" s="98" t="s">
        <v>505</v>
      </c>
      <c r="G216" s="107"/>
    </row>
    <row r="217" s="12" customFormat="1" spans="1:7">
      <c r="A217" s="79"/>
      <c r="B217" s="64" t="s">
        <v>444</v>
      </c>
      <c r="C217" s="106">
        <v>13.4</v>
      </c>
      <c r="D217" s="106">
        <v>12.4</v>
      </c>
      <c r="E217" s="106">
        <v>11.4</v>
      </c>
      <c r="F217" s="98" t="s">
        <v>505</v>
      </c>
      <c r="G217" s="107"/>
    </row>
    <row r="218" s="12" customFormat="1" spans="1:7">
      <c r="A218" s="79"/>
      <c r="B218" s="64" t="s">
        <v>445</v>
      </c>
      <c r="C218" s="106">
        <v>13.4</v>
      </c>
      <c r="D218" s="106">
        <v>12.4</v>
      </c>
      <c r="E218" s="106">
        <v>11.4</v>
      </c>
      <c r="F218" s="98" t="s">
        <v>505</v>
      </c>
      <c r="G218" s="107"/>
    </row>
    <row r="219" s="12" customFormat="1" spans="1:7">
      <c r="A219" s="79"/>
      <c r="B219" s="64" t="s">
        <v>446</v>
      </c>
      <c r="C219" s="106">
        <v>13.4</v>
      </c>
      <c r="D219" s="106">
        <v>12.4</v>
      </c>
      <c r="E219" s="106">
        <v>11.4</v>
      </c>
      <c r="F219" s="98" t="s">
        <v>505</v>
      </c>
      <c r="G219" s="107"/>
    </row>
    <row r="220" s="12" customFormat="1" spans="1:7">
      <c r="A220" s="79"/>
      <c r="B220" s="64" t="s">
        <v>447</v>
      </c>
      <c r="C220" s="106">
        <v>13.4</v>
      </c>
      <c r="D220" s="106">
        <v>12.4</v>
      </c>
      <c r="E220" s="106">
        <v>11.4</v>
      </c>
      <c r="F220" s="98" t="s">
        <v>505</v>
      </c>
      <c r="G220" s="107"/>
    </row>
    <row r="221" s="12" customFormat="1" spans="1:7">
      <c r="A221" s="79"/>
      <c r="B221" s="64" t="s">
        <v>448</v>
      </c>
      <c r="C221" s="106">
        <v>13.4</v>
      </c>
      <c r="D221" s="106">
        <v>12.4</v>
      </c>
      <c r="E221" s="106">
        <v>11.4</v>
      </c>
      <c r="F221" s="98" t="s">
        <v>505</v>
      </c>
      <c r="G221" s="107"/>
    </row>
    <row r="222" s="12" customFormat="1" spans="1:7">
      <c r="A222" s="79"/>
      <c r="B222" s="64" t="s">
        <v>449</v>
      </c>
      <c r="C222" s="106">
        <v>13.4</v>
      </c>
      <c r="D222" s="106">
        <v>12.4</v>
      </c>
      <c r="E222" s="106">
        <v>11.4</v>
      </c>
      <c r="F222" s="98" t="s">
        <v>505</v>
      </c>
      <c r="G222" s="107"/>
    </row>
    <row r="223" s="12" customFormat="1" spans="1:7">
      <c r="A223" s="79"/>
      <c r="B223" s="64" t="s">
        <v>450</v>
      </c>
      <c r="C223" s="106">
        <v>13.4</v>
      </c>
      <c r="D223" s="106">
        <v>12.4</v>
      </c>
      <c r="E223" s="106">
        <v>11.4</v>
      </c>
      <c r="F223" s="98" t="s">
        <v>505</v>
      </c>
      <c r="G223" s="107"/>
    </row>
    <row r="224" s="12" customFormat="1" spans="1:7">
      <c r="A224" s="79"/>
      <c r="B224" s="64" t="s">
        <v>451</v>
      </c>
      <c r="C224" s="106">
        <v>13.4</v>
      </c>
      <c r="D224" s="106">
        <v>12.4</v>
      </c>
      <c r="E224" s="106">
        <v>11.4</v>
      </c>
      <c r="F224" s="98" t="s">
        <v>505</v>
      </c>
      <c r="G224" s="107"/>
    </row>
    <row r="225" s="12" customFormat="1" spans="1:7">
      <c r="A225" s="79"/>
      <c r="B225" s="64" t="s">
        <v>452</v>
      </c>
      <c r="C225" s="106">
        <v>13.7</v>
      </c>
      <c r="D225" s="106">
        <v>12.7</v>
      </c>
      <c r="E225" s="106">
        <v>11.7</v>
      </c>
      <c r="F225" s="98" t="s">
        <v>501</v>
      </c>
      <c r="G225" s="107"/>
    </row>
    <row r="226" s="12" customFormat="1" spans="1:7">
      <c r="A226" s="79"/>
      <c r="B226" s="64" t="s">
        <v>453</v>
      </c>
      <c r="C226" s="106">
        <v>13.7</v>
      </c>
      <c r="D226" s="106">
        <v>12.7</v>
      </c>
      <c r="E226" s="106">
        <v>11.7</v>
      </c>
      <c r="F226" s="98" t="s">
        <v>501</v>
      </c>
      <c r="G226" s="107"/>
    </row>
    <row r="227" s="12" customFormat="1" spans="1:7">
      <c r="A227" s="79"/>
      <c r="B227" s="64" t="s">
        <v>455</v>
      </c>
      <c r="C227" s="106">
        <v>13.7</v>
      </c>
      <c r="D227" s="106">
        <v>12.7</v>
      </c>
      <c r="E227" s="106">
        <v>11.7</v>
      </c>
      <c r="F227" s="98" t="s">
        <v>501</v>
      </c>
      <c r="G227" s="107"/>
    </row>
    <row r="228" s="12" customFormat="1" spans="1:7">
      <c r="A228" s="79"/>
      <c r="B228" s="64" t="s">
        <v>456</v>
      </c>
      <c r="C228" s="106">
        <v>13.7</v>
      </c>
      <c r="D228" s="106">
        <v>12.7</v>
      </c>
      <c r="E228" s="106">
        <v>11.7</v>
      </c>
      <c r="F228" s="98" t="s">
        <v>501</v>
      </c>
      <c r="G228" s="107"/>
    </row>
    <row r="229" s="12" customFormat="1" spans="1:7">
      <c r="A229" s="79"/>
      <c r="B229" s="64" t="s">
        <v>457</v>
      </c>
      <c r="C229" s="106">
        <v>13.7</v>
      </c>
      <c r="D229" s="106">
        <v>12.7</v>
      </c>
      <c r="E229" s="106">
        <v>11.7</v>
      </c>
      <c r="F229" s="98" t="s">
        <v>501</v>
      </c>
      <c r="G229" s="107"/>
    </row>
    <row r="230" s="12" customFormat="1" spans="1:7">
      <c r="A230" s="79"/>
      <c r="B230" s="64" t="s">
        <v>458</v>
      </c>
      <c r="C230" s="106">
        <v>14.9</v>
      </c>
      <c r="D230" s="106">
        <v>13.9</v>
      </c>
      <c r="E230" s="106">
        <v>12.9</v>
      </c>
      <c r="F230" s="98" t="s">
        <v>502</v>
      </c>
      <c r="G230" s="107"/>
    </row>
    <row r="231" s="12" customFormat="1" spans="1:7">
      <c r="A231" s="79"/>
      <c r="B231" s="64" t="s">
        <v>459</v>
      </c>
      <c r="C231" s="106">
        <v>15.2</v>
      </c>
      <c r="D231" s="106">
        <v>14.2</v>
      </c>
      <c r="E231" s="106">
        <v>13.2</v>
      </c>
      <c r="F231" s="98" t="s">
        <v>502</v>
      </c>
      <c r="G231" s="107"/>
    </row>
    <row r="232" s="12" customFormat="1" spans="1:7">
      <c r="A232" s="79"/>
      <c r="B232" s="64" t="s">
        <v>461</v>
      </c>
      <c r="C232" s="106">
        <v>15.2</v>
      </c>
      <c r="D232" s="106">
        <v>14.2</v>
      </c>
      <c r="E232" s="106">
        <v>13.2</v>
      </c>
      <c r="F232" s="98" t="s">
        <v>502</v>
      </c>
      <c r="G232" s="107"/>
    </row>
    <row r="233" s="12" customFormat="1" spans="1:7">
      <c r="A233" s="79"/>
      <c r="B233" s="64" t="s">
        <v>465</v>
      </c>
      <c r="C233" s="106">
        <v>15.2</v>
      </c>
      <c r="D233" s="106">
        <v>14.2</v>
      </c>
      <c r="E233" s="106">
        <v>13.2</v>
      </c>
      <c r="F233" s="98" t="s">
        <v>502</v>
      </c>
      <c r="G233" s="107"/>
    </row>
    <row r="234" s="12" customFormat="1" spans="1:7">
      <c r="A234" s="79"/>
      <c r="B234" s="64" t="s">
        <v>466</v>
      </c>
      <c r="C234" s="106">
        <v>15.2</v>
      </c>
      <c r="D234" s="106">
        <v>14.2</v>
      </c>
      <c r="E234" s="106">
        <v>13.2</v>
      </c>
      <c r="F234" s="98" t="s">
        <v>502</v>
      </c>
      <c r="G234" s="107"/>
    </row>
    <row r="235" s="12" customFormat="1" spans="1:7">
      <c r="A235" s="79"/>
      <c r="B235" s="64" t="s">
        <v>467</v>
      </c>
      <c r="C235" s="106">
        <v>15.2</v>
      </c>
      <c r="D235" s="106">
        <v>14.2</v>
      </c>
      <c r="E235" s="106">
        <v>13.2</v>
      </c>
      <c r="F235" s="98" t="s">
        <v>502</v>
      </c>
      <c r="G235" s="107"/>
    </row>
    <row r="236" s="12" customFormat="1" spans="1:7">
      <c r="A236" s="79"/>
      <c r="B236" s="64" t="s">
        <v>468</v>
      </c>
      <c r="C236" s="106">
        <v>15.2</v>
      </c>
      <c r="D236" s="106">
        <v>14.2</v>
      </c>
      <c r="E236" s="106">
        <v>13.2</v>
      </c>
      <c r="F236" s="98" t="s">
        <v>502</v>
      </c>
      <c r="G236" s="107"/>
    </row>
    <row r="237" s="12" customFormat="1" spans="1:7">
      <c r="A237" s="79"/>
      <c r="B237" s="64" t="s">
        <v>469</v>
      </c>
      <c r="C237" s="106">
        <v>15.2</v>
      </c>
      <c r="D237" s="106">
        <v>14.2</v>
      </c>
      <c r="E237" s="106">
        <v>13.2</v>
      </c>
      <c r="F237" s="98" t="s">
        <v>502</v>
      </c>
      <c r="G237" s="107"/>
    </row>
    <row r="238" s="12" customFormat="1" spans="1:7">
      <c r="A238" s="79"/>
      <c r="B238" s="64" t="s">
        <v>462</v>
      </c>
      <c r="C238" s="106">
        <v>15.2</v>
      </c>
      <c r="D238" s="106">
        <v>14.2</v>
      </c>
      <c r="E238" s="106">
        <v>13.2</v>
      </c>
      <c r="F238" s="98" t="s">
        <v>502</v>
      </c>
      <c r="G238" s="107"/>
    </row>
    <row r="239" s="12" customFormat="1" spans="1:7">
      <c r="A239" s="79"/>
      <c r="B239" s="64" t="s">
        <v>463</v>
      </c>
      <c r="C239" s="106">
        <v>15.2</v>
      </c>
      <c r="D239" s="106">
        <v>14.2</v>
      </c>
      <c r="E239" s="106">
        <v>13.2</v>
      </c>
      <c r="F239" s="98" t="s">
        <v>502</v>
      </c>
      <c r="G239" s="107"/>
    </row>
    <row r="240" s="12" customFormat="1" spans="1:7">
      <c r="A240" s="79"/>
      <c r="B240" s="64" t="s">
        <v>464</v>
      </c>
      <c r="C240" s="106">
        <v>15.2</v>
      </c>
      <c r="D240" s="106">
        <v>14.2</v>
      </c>
      <c r="E240" s="106">
        <v>13.2</v>
      </c>
      <c r="F240" s="98" t="s">
        <v>502</v>
      </c>
      <c r="G240" s="107"/>
    </row>
    <row r="241" s="12" customFormat="1" spans="1:7">
      <c r="A241" s="79"/>
      <c r="B241" s="64" t="s">
        <v>470</v>
      </c>
      <c r="C241" s="106">
        <v>15.2</v>
      </c>
      <c r="D241" s="106">
        <v>14.2</v>
      </c>
      <c r="E241" s="106">
        <v>13.2</v>
      </c>
      <c r="F241" s="98" t="s">
        <v>502</v>
      </c>
      <c r="G241" s="107"/>
    </row>
    <row r="242" s="12" customFormat="1" spans="1:7">
      <c r="A242" s="79"/>
      <c r="B242" s="64" t="s">
        <v>471</v>
      </c>
      <c r="C242" s="106">
        <v>15.2</v>
      </c>
      <c r="D242" s="106">
        <v>14.2</v>
      </c>
      <c r="E242" s="106">
        <v>13.2</v>
      </c>
      <c r="F242" s="98" t="s">
        <v>502</v>
      </c>
      <c r="G242" s="107"/>
    </row>
    <row r="243" s="12" customFormat="1" spans="1:7">
      <c r="A243" s="79"/>
      <c r="B243" s="64" t="s">
        <v>472</v>
      </c>
      <c r="C243" s="106">
        <v>15.7</v>
      </c>
      <c r="D243" s="106">
        <v>14.7</v>
      </c>
      <c r="E243" s="106">
        <v>13.7</v>
      </c>
      <c r="F243" s="98" t="s">
        <v>502</v>
      </c>
      <c r="G243" s="107"/>
    </row>
    <row r="244" s="12" customFormat="1" spans="1:7">
      <c r="A244" s="79"/>
      <c r="B244" s="64" t="s">
        <v>473</v>
      </c>
      <c r="C244" s="106">
        <v>15.7</v>
      </c>
      <c r="D244" s="106">
        <v>14.7</v>
      </c>
      <c r="E244" s="106">
        <v>13.7</v>
      </c>
      <c r="F244" s="98" t="s">
        <v>502</v>
      </c>
      <c r="G244" s="107"/>
    </row>
    <row r="245" s="12" customFormat="1" spans="1:7">
      <c r="A245" s="79"/>
      <c r="B245" s="64" t="s">
        <v>474</v>
      </c>
      <c r="C245" s="106">
        <v>15.7</v>
      </c>
      <c r="D245" s="106">
        <v>14.7</v>
      </c>
      <c r="E245" s="106">
        <v>13.7</v>
      </c>
      <c r="F245" s="98" t="s">
        <v>502</v>
      </c>
      <c r="G245" s="107"/>
    </row>
    <row r="246" s="12" customFormat="1" spans="1:7">
      <c r="A246" s="79"/>
      <c r="B246" s="64" t="s">
        <v>475</v>
      </c>
      <c r="C246" s="106">
        <v>15.7</v>
      </c>
      <c r="D246" s="106">
        <v>14.7</v>
      </c>
      <c r="E246" s="106">
        <v>13.7</v>
      </c>
      <c r="F246" s="98" t="s">
        <v>502</v>
      </c>
      <c r="G246" s="107"/>
    </row>
    <row r="247" s="12" customFormat="1" spans="1:7">
      <c r="A247" s="79"/>
      <c r="B247" s="64" t="s">
        <v>476</v>
      </c>
      <c r="C247" s="106">
        <v>16.7</v>
      </c>
      <c r="D247" s="106">
        <v>15.7</v>
      </c>
      <c r="E247" s="106">
        <v>14.7</v>
      </c>
      <c r="F247" s="98" t="s">
        <v>492</v>
      </c>
      <c r="G247" s="107"/>
    </row>
    <row r="248" s="12" customFormat="1" spans="1:7">
      <c r="A248" s="79"/>
      <c r="B248" s="64" t="s">
        <v>480</v>
      </c>
      <c r="C248" s="106">
        <v>16.7</v>
      </c>
      <c r="D248" s="106">
        <v>15.7</v>
      </c>
      <c r="E248" s="106">
        <v>14.7</v>
      </c>
      <c r="F248" s="98" t="s">
        <v>492</v>
      </c>
      <c r="G248" s="107"/>
    </row>
    <row r="249" s="12" customFormat="1" spans="1:7">
      <c r="A249" s="79"/>
      <c r="B249" s="64" t="s">
        <v>481</v>
      </c>
      <c r="C249" s="106">
        <v>16.7</v>
      </c>
      <c r="D249" s="106">
        <v>15.7</v>
      </c>
      <c r="E249" s="106">
        <v>14.7</v>
      </c>
      <c r="F249" s="98" t="s">
        <v>492</v>
      </c>
      <c r="G249" s="107"/>
    </row>
    <row r="250" s="12" customFormat="1" spans="1:7">
      <c r="A250" s="79"/>
      <c r="B250" s="64" t="s">
        <v>482</v>
      </c>
      <c r="C250" s="106">
        <v>16.7</v>
      </c>
      <c r="D250" s="106">
        <v>15.7</v>
      </c>
      <c r="E250" s="106">
        <v>14.7</v>
      </c>
      <c r="F250" s="98" t="s">
        <v>492</v>
      </c>
      <c r="G250" s="107"/>
    </row>
    <row r="251" s="12" customFormat="1" spans="1:7">
      <c r="A251" s="79"/>
      <c r="B251" s="64" t="s">
        <v>483</v>
      </c>
      <c r="C251" s="106">
        <v>16.7</v>
      </c>
      <c r="D251" s="106">
        <v>15.7</v>
      </c>
      <c r="E251" s="106">
        <v>14.7</v>
      </c>
      <c r="F251" s="98" t="s">
        <v>492</v>
      </c>
      <c r="G251" s="107"/>
    </row>
    <row r="252" s="12" customFormat="1" spans="1:7">
      <c r="A252" s="79"/>
      <c r="B252" s="64" t="s">
        <v>484</v>
      </c>
      <c r="C252" s="106">
        <v>16.7</v>
      </c>
      <c r="D252" s="106">
        <v>15.7</v>
      </c>
      <c r="E252" s="106">
        <v>14.7</v>
      </c>
      <c r="F252" s="98" t="s">
        <v>492</v>
      </c>
      <c r="G252" s="107"/>
    </row>
    <row r="253" s="12" customFormat="1" spans="1:7">
      <c r="A253" s="79"/>
      <c r="B253" s="64" t="s">
        <v>477</v>
      </c>
      <c r="C253" s="106">
        <v>16.7</v>
      </c>
      <c r="D253" s="106">
        <v>15.7</v>
      </c>
      <c r="E253" s="106">
        <v>14.7</v>
      </c>
      <c r="F253" s="98" t="s">
        <v>492</v>
      </c>
      <c r="G253" s="107"/>
    </row>
    <row r="254" s="12" customFormat="1" spans="1:7">
      <c r="A254" s="79"/>
      <c r="B254" s="64" t="s">
        <v>485</v>
      </c>
      <c r="C254" s="106">
        <v>16.7</v>
      </c>
      <c r="D254" s="106">
        <v>15.7</v>
      </c>
      <c r="E254" s="106">
        <v>14.7</v>
      </c>
      <c r="F254" s="98" t="s">
        <v>492</v>
      </c>
      <c r="G254" s="107"/>
    </row>
    <row r="255" s="12" customFormat="1" spans="1:7">
      <c r="A255" s="79"/>
      <c r="B255" s="64" t="s">
        <v>479</v>
      </c>
      <c r="C255" s="106">
        <v>16.7</v>
      </c>
      <c r="D255" s="106">
        <v>15.7</v>
      </c>
      <c r="E255" s="106">
        <v>14.7</v>
      </c>
      <c r="F255" s="98" t="s">
        <v>492</v>
      </c>
      <c r="G255" s="107"/>
    </row>
    <row r="256" s="12" customFormat="1" ht="25" spans="1:7">
      <c r="A256" s="27" t="s">
        <v>506</v>
      </c>
      <c r="B256" s="28"/>
      <c r="C256" s="28"/>
      <c r="D256" s="28"/>
      <c r="E256" s="28"/>
      <c r="F256" s="28"/>
      <c r="G256" s="29"/>
    </row>
    <row r="257" s="1" customFormat="1" ht="32" customHeight="1" spans="1:201">
      <c r="A257" s="32" t="s">
        <v>339</v>
      </c>
      <c r="B257" s="32"/>
      <c r="C257" s="32"/>
      <c r="D257" s="32"/>
      <c r="E257" s="32"/>
      <c r="F257" s="32"/>
      <c r="G257" s="32"/>
      <c r="H257" s="11"/>
      <c r="I257" s="11"/>
      <c r="J257" s="11"/>
      <c r="K257" s="11"/>
      <c r="L257" s="11"/>
      <c r="M257" s="11"/>
      <c r="N257" s="11"/>
      <c r="O257" s="11"/>
      <c r="P257" s="11"/>
      <c r="Q257" s="11"/>
      <c r="R257" s="11"/>
      <c r="S257" s="11"/>
      <c r="T257" s="11"/>
      <c r="U257" s="11"/>
      <c r="V257" s="11"/>
      <c r="W257" s="11"/>
      <c r="X257" s="11"/>
      <c r="Y257" s="11"/>
      <c r="Z257" s="11"/>
      <c r="AA257" s="11"/>
      <c r="AB257" s="11"/>
      <c r="AC257" s="11"/>
      <c r="AD257" s="11"/>
      <c r="AE257" s="11"/>
      <c r="AF257" s="11"/>
      <c r="AG257" s="11"/>
      <c r="AH257" s="11"/>
      <c r="AI257" s="11"/>
      <c r="AJ257" s="11"/>
      <c r="AK257" s="11"/>
      <c r="AL257" s="11"/>
      <c r="AM257" s="11"/>
      <c r="AN257" s="11"/>
      <c r="AO257" s="11"/>
      <c r="AP257" s="11"/>
      <c r="AQ257" s="11"/>
      <c r="AR257" s="11"/>
      <c r="AS257" s="11"/>
      <c r="AT257" s="11"/>
      <c r="AU257" s="11"/>
      <c r="AV257" s="11"/>
      <c r="AW257" s="11"/>
      <c r="AX257" s="11"/>
      <c r="AY257" s="11"/>
      <c r="AZ257" s="11"/>
      <c r="BA257" s="11"/>
      <c r="BB257" s="11"/>
      <c r="BC257" s="11"/>
      <c r="BD257" s="11"/>
      <c r="BE257" s="11"/>
      <c r="BF257" s="11"/>
      <c r="BG257" s="11"/>
      <c r="BH257" s="11"/>
      <c r="BI257" s="11"/>
      <c r="BJ257" s="11"/>
      <c r="BK257" s="11"/>
      <c r="BL257" s="11"/>
      <c r="BM257" s="11"/>
      <c r="BN257" s="11"/>
      <c r="BO257" s="11"/>
      <c r="BP257" s="11"/>
      <c r="BQ257" s="11"/>
      <c r="BR257" s="11"/>
      <c r="BS257" s="11"/>
      <c r="BT257" s="11"/>
      <c r="BU257" s="11"/>
      <c r="BV257" s="11"/>
      <c r="BW257" s="11"/>
      <c r="BX257" s="11"/>
      <c r="BY257" s="11"/>
      <c r="BZ257" s="11"/>
      <c r="CA257" s="11"/>
      <c r="CB257" s="11"/>
      <c r="CC257" s="11"/>
      <c r="CD257" s="11"/>
      <c r="CE257" s="11"/>
      <c r="CF257" s="11"/>
      <c r="CG257" s="11"/>
      <c r="CH257" s="11"/>
      <c r="CI257" s="11"/>
      <c r="CJ257" s="11"/>
      <c r="CK257" s="11"/>
      <c r="CL257" s="11"/>
      <c r="CM257" s="11"/>
      <c r="CN257" s="11"/>
      <c r="CO257" s="11"/>
      <c r="CP257" s="11"/>
      <c r="CQ257" s="11"/>
      <c r="CR257" s="11"/>
      <c r="CS257" s="11"/>
      <c r="CT257" s="11"/>
      <c r="CU257" s="11"/>
      <c r="CV257" s="11"/>
      <c r="CW257" s="11"/>
      <c r="CX257" s="11"/>
      <c r="CY257" s="11"/>
      <c r="CZ257" s="11"/>
      <c r="DA257" s="11"/>
      <c r="DB257" s="11"/>
      <c r="DC257" s="11"/>
      <c r="DD257" s="11"/>
      <c r="DE257" s="11"/>
      <c r="DF257" s="11"/>
      <c r="DG257" s="11"/>
      <c r="DH257" s="11"/>
      <c r="DI257" s="11"/>
      <c r="DJ257" s="11"/>
      <c r="DK257" s="11"/>
      <c r="DL257" s="11"/>
      <c r="DM257" s="11"/>
      <c r="DN257" s="11"/>
      <c r="DO257" s="11"/>
      <c r="DP257" s="11"/>
      <c r="DQ257" s="11"/>
      <c r="DR257" s="11"/>
      <c r="DS257" s="11"/>
      <c r="DT257" s="11"/>
      <c r="DU257" s="11"/>
      <c r="DV257" s="11"/>
      <c r="DW257" s="11"/>
      <c r="DX257" s="11"/>
      <c r="DY257" s="11"/>
      <c r="DZ257" s="11"/>
      <c r="EA257" s="11"/>
      <c r="EB257" s="11"/>
      <c r="EC257" s="11"/>
      <c r="ED257" s="11"/>
      <c r="EE257" s="11"/>
      <c r="EF257" s="11"/>
      <c r="EG257" s="11"/>
      <c r="EH257" s="11"/>
      <c r="EI257" s="11"/>
      <c r="EJ257" s="11"/>
      <c r="EK257" s="11"/>
      <c r="EL257" s="11"/>
      <c r="EM257" s="11"/>
      <c r="EN257" s="11"/>
      <c r="EO257" s="11"/>
      <c r="EP257" s="11"/>
      <c r="EQ257" s="11"/>
      <c r="ER257" s="11"/>
      <c r="ES257" s="11"/>
      <c r="ET257" s="11"/>
      <c r="EU257" s="11"/>
      <c r="EV257" s="11"/>
      <c r="EW257" s="11"/>
      <c r="EX257" s="11"/>
      <c r="EY257" s="11"/>
      <c r="EZ257" s="11"/>
      <c r="FA257" s="11"/>
      <c r="FB257" s="11"/>
      <c r="FC257" s="11"/>
      <c r="FD257" s="11"/>
      <c r="FE257" s="11"/>
      <c r="FF257" s="11"/>
      <c r="FG257" s="11"/>
      <c r="FH257" s="11"/>
      <c r="FI257" s="11"/>
      <c r="FJ257" s="11"/>
      <c r="FK257" s="11"/>
      <c r="FL257" s="11"/>
      <c r="FM257" s="11"/>
      <c r="FN257" s="11"/>
      <c r="FO257" s="11"/>
      <c r="FP257" s="11"/>
      <c r="FQ257" s="11"/>
      <c r="FR257" s="11"/>
      <c r="FS257" s="11"/>
      <c r="FT257" s="11"/>
      <c r="FU257" s="11"/>
      <c r="FV257" s="11"/>
      <c r="FW257" s="11"/>
      <c r="FX257" s="11"/>
      <c r="FY257" s="11"/>
      <c r="FZ257" s="11"/>
      <c r="GA257" s="11"/>
      <c r="GB257" s="11"/>
      <c r="GC257" s="11"/>
      <c r="GD257" s="11"/>
      <c r="GE257" s="11"/>
      <c r="GF257" s="11"/>
      <c r="GG257" s="11"/>
      <c r="GH257" s="11"/>
      <c r="GI257" s="11"/>
      <c r="GJ257" s="11"/>
      <c r="GK257" s="11"/>
      <c r="GL257" s="11"/>
      <c r="GM257" s="11"/>
      <c r="GN257" s="11"/>
      <c r="GO257" s="11"/>
      <c r="GP257" s="11"/>
      <c r="GQ257" s="11"/>
      <c r="GR257" s="11"/>
      <c r="GS257" s="11"/>
    </row>
    <row r="258" s="1" customFormat="1" ht="36" customHeight="1" spans="1:201">
      <c r="A258" s="91" t="s">
        <v>340</v>
      </c>
      <c r="B258" s="91"/>
      <c r="C258" s="91"/>
      <c r="D258" s="91"/>
      <c r="E258" s="91"/>
      <c r="F258" s="91"/>
      <c r="G258" s="91"/>
      <c r="H258" s="11"/>
      <c r="I258" s="11"/>
      <c r="J258" s="11"/>
      <c r="K258" s="11"/>
      <c r="L258" s="11"/>
      <c r="M258" s="11"/>
      <c r="N258" s="11"/>
      <c r="O258" s="11"/>
      <c r="P258" s="11"/>
      <c r="Q258" s="11"/>
      <c r="R258" s="11"/>
      <c r="S258" s="11"/>
      <c r="T258" s="11"/>
      <c r="U258" s="11"/>
      <c r="V258" s="11"/>
      <c r="W258" s="11"/>
      <c r="X258" s="11"/>
      <c r="Y258" s="11"/>
      <c r="Z258" s="11"/>
      <c r="AA258" s="11"/>
      <c r="AB258" s="11"/>
      <c r="AC258" s="11"/>
      <c r="AD258" s="11"/>
      <c r="AE258" s="11"/>
      <c r="AF258" s="11"/>
      <c r="AG258" s="11"/>
      <c r="AH258" s="11"/>
      <c r="AI258" s="11"/>
      <c r="AJ258" s="11"/>
      <c r="AK258" s="11"/>
      <c r="AL258" s="11"/>
      <c r="AM258" s="11"/>
      <c r="AN258" s="11"/>
      <c r="AO258" s="11"/>
      <c r="AP258" s="11"/>
      <c r="AQ258" s="11"/>
      <c r="AR258" s="11"/>
      <c r="AS258" s="11"/>
      <c r="AT258" s="11"/>
      <c r="AU258" s="11"/>
      <c r="AV258" s="11"/>
      <c r="AW258" s="11"/>
      <c r="AX258" s="11"/>
      <c r="AY258" s="11"/>
      <c r="AZ258" s="11"/>
      <c r="BA258" s="11"/>
      <c r="BB258" s="11"/>
      <c r="BC258" s="11"/>
      <c r="BD258" s="11"/>
      <c r="BE258" s="11"/>
      <c r="BF258" s="11"/>
      <c r="BG258" s="11"/>
      <c r="BH258" s="11"/>
      <c r="BI258" s="11"/>
      <c r="BJ258" s="11"/>
      <c r="BK258" s="11"/>
      <c r="BL258" s="11"/>
      <c r="BM258" s="11"/>
      <c r="BN258" s="11"/>
      <c r="BO258" s="11"/>
      <c r="BP258" s="11"/>
      <c r="BQ258" s="11"/>
      <c r="BR258" s="11"/>
      <c r="BS258" s="11"/>
      <c r="BT258" s="11"/>
      <c r="BU258" s="11"/>
      <c r="BV258" s="11"/>
      <c r="BW258" s="11"/>
      <c r="BX258" s="11"/>
      <c r="BY258" s="11"/>
      <c r="BZ258" s="11"/>
      <c r="CA258" s="11"/>
      <c r="CB258" s="11"/>
      <c r="CC258" s="11"/>
      <c r="CD258" s="11"/>
      <c r="CE258" s="11"/>
      <c r="CF258" s="11"/>
      <c r="CG258" s="11"/>
      <c r="CH258" s="11"/>
      <c r="CI258" s="11"/>
      <c r="CJ258" s="11"/>
      <c r="CK258" s="11"/>
      <c r="CL258" s="11"/>
      <c r="CM258" s="11"/>
      <c r="CN258" s="11"/>
      <c r="CO258" s="11"/>
      <c r="CP258" s="11"/>
      <c r="CQ258" s="11"/>
      <c r="CR258" s="11"/>
      <c r="CS258" s="11"/>
      <c r="CT258" s="11"/>
      <c r="CU258" s="11"/>
      <c r="CV258" s="11"/>
      <c r="CW258" s="11"/>
      <c r="CX258" s="11"/>
      <c r="CY258" s="11"/>
      <c r="CZ258" s="11"/>
      <c r="DA258" s="11"/>
      <c r="DB258" s="11"/>
      <c r="DC258" s="11"/>
      <c r="DD258" s="11"/>
      <c r="DE258" s="11"/>
      <c r="DF258" s="11"/>
      <c r="DG258" s="11"/>
      <c r="DH258" s="11"/>
      <c r="DI258" s="11"/>
      <c r="DJ258" s="11"/>
      <c r="DK258" s="11"/>
      <c r="DL258" s="11"/>
      <c r="DM258" s="11"/>
      <c r="DN258" s="11"/>
      <c r="DO258" s="11"/>
      <c r="DP258" s="11"/>
      <c r="DQ258" s="11"/>
      <c r="DR258" s="11"/>
      <c r="DS258" s="11"/>
      <c r="DT258" s="11"/>
      <c r="DU258" s="11"/>
      <c r="DV258" s="11"/>
      <c r="DW258" s="11"/>
      <c r="DX258" s="11"/>
      <c r="DY258" s="11"/>
      <c r="DZ258" s="11"/>
      <c r="EA258" s="11"/>
      <c r="EB258" s="11"/>
      <c r="EC258" s="11"/>
      <c r="ED258" s="11"/>
      <c r="EE258" s="11"/>
      <c r="EF258" s="11"/>
      <c r="EG258" s="11"/>
      <c r="EH258" s="11"/>
      <c r="EI258" s="11"/>
      <c r="EJ258" s="11"/>
      <c r="EK258" s="11"/>
      <c r="EL258" s="11"/>
      <c r="EM258" s="11"/>
      <c r="EN258" s="11"/>
      <c r="EO258" s="11"/>
      <c r="EP258" s="11"/>
      <c r="EQ258" s="11"/>
      <c r="ER258" s="11"/>
      <c r="ES258" s="11"/>
      <c r="ET258" s="11"/>
      <c r="EU258" s="11"/>
      <c r="EV258" s="11"/>
      <c r="EW258" s="11"/>
      <c r="EX258" s="11"/>
      <c r="EY258" s="11"/>
      <c r="EZ258" s="11"/>
      <c r="FA258" s="11"/>
      <c r="FB258" s="11"/>
      <c r="FC258" s="11"/>
      <c r="FD258" s="11"/>
      <c r="FE258" s="11"/>
      <c r="FF258" s="11"/>
      <c r="FG258" s="11"/>
      <c r="FH258" s="11"/>
      <c r="FI258" s="11"/>
      <c r="FJ258" s="11"/>
      <c r="FK258" s="11"/>
      <c r="FL258" s="11"/>
      <c r="FM258" s="11"/>
      <c r="FN258" s="11"/>
      <c r="FO258" s="11"/>
      <c r="FP258" s="11"/>
      <c r="FQ258" s="11"/>
      <c r="FR258" s="11"/>
      <c r="FS258" s="11"/>
      <c r="FT258" s="11"/>
      <c r="FU258" s="11"/>
      <c r="FV258" s="11"/>
      <c r="FW258" s="11"/>
      <c r="FX258" s="11"/>
      <c r="FY258" s="11"/>
      <c r="FZ258" s="11"/>
      <c r="GA258" s="11"/>
      <c r="GB258" s="11"/>
      <c r="GC258" s="11"/>
      <c r="GD258" s="11"/>
      <c r="GE258" s="11"/>
      <c r="GF258" s="11"/>
      <c r="GG258" s="11"/>
      <c r="GH258" s="11"/>
      <c r="GI258" s="11"/>
      <c r="GJ258" s="11"/>
      <c r="GK258" s="11"/>
      <c r="GL258" s="11"/>
      <c r="GM258" s="11"/>
      <c r="GN258" s="11"/>
      <c r="GO258" s="11"/>
      <c r="GP258" s="11"/>
      <c r="GQ258" s="11"/>
    </row>
    <row r="259" s="1" customFormat="1" spans="1:201">
      <c r="A259" s="92" t="s">
        <v>410</v>
      </c>
      <c r="B259" s="92"/>
      <c r="C259" s="92"/>
      <c r="D259" s="92"/>
      <c r="E259" s="92"/>
      <c r="F259" s="92"/>
      <c r="G259" s="92"/>
      <c r="H259" s="11"/>
      <c r="I259" s="11"/>
      <c r="J259" s="11"/>
      <c r="K259" s="11"/>
      <c r="L259" s="11"/>
      <c r="M259" s="11"/>
      <c r="N259" s="11"/>
      <c r="O259" s="11"/>
      <c r="P259" s="11"/>
      <c r="Q259" s="11"/>
      <c r="R259" s="11"/>
      <c r="S259" s="11"/>
      <c r="T259" s="11"/>
      <c r="U259" s="11"/>
      <c r="V259" s="11"/>
      <c r="W259" s="11"/>
      <c r="X259" s="11"/>
      <c r="Y259" s="11"/>
      <c r="Z259" s="11"/>
      <c r="AA259" s="11"/>
      <c r="AB259" s="11"/>
      <c r="AC259" s="11"/>
      <c r="AD259" s="11"/>
      <c r="AE259" s="11"/>
      <c r="AF259" s="11"/>
      <c r="AG259" s="11"/>
      <c r="AH259" s="11"/>
      <c r="AI259" s="11"/>
      <c r="AJ259" s="11"/>
      <c r="AK259" s="11"/>
      <c r="AL259" s="11"/>
      <c r="AM259" s="11"/>
      <c r="AN259" s="11"/>
      <c r="AO259" s="11"/>
      <c r="AP259" s="11"/>
      <c r="AQ259" s="11"/>
      <c r="AR259" s="11"/>
      <c r="AS259" s="11"/>
      <c r="AT259" s="11"/>
      <c r="AU259" s="11"/>
      <c r="AV259" s="11"/>
      <c r="AW259" s="11"/>
      <c r="AX259" s="11"/>
      <c r="AY259" s="11"/>
      <c r="AZ259" s="11"/>
      <c r="BA259" s="11"/>
      <c r="BB259" s="11"/>
      <c r="BC259" s="11"/>
      <c r="BD259" s="11"/>
      <c r="BE259" s="11"/>
      <c r="BF259" s="11"/>
      <c r="BG259" s="11"/>
      <c r="BH259" s="11"/>
      <c r="BI259" s="11"/>
      <c r="BJ259" s="11"/>
      <c r="BK259" s="11"/>
      <c r="BL259" s="11"/>
      <c r="BM259" s="11"/>
      <c r="BN259" s="11"/>
      <c r="BO259" s="11"/>
      <c r="BP259" s="11"/>
      <c r="BQ259" s="11"/>
      <c r="BR259" s="11"/>
      <c r="BS259" s="11"/>
      <c r="BT259" s="11"/>
      <c r="BU259" s="11"/>
      <c r="BV259" s="11"/>
      <c r="BW259" s="11"/>
      <c r="BX259" s="11"/>
      <c r="BY259" s="11"/>
      <c r="BZ259" s="11"/>
      <c r="CA259" s="11"/>
      <c r="CB259" s="11"/>
      <c r="CC259" s="11"/>
      <c r="CD259" s="11"/>
      <c r="CE259" s="11"/>
      <c r="CF259" s="11"/>
      <c r="CG259" s="11"/>
      <c r="CH259" s="11"/>
      <c r="CI259" s="11"/>
      <c r="CJ259" s="11"/>
      <c r="CK259" s="11"/>
      <c r="CL259" s="11"/>
      <c r="CM259" s="11"/>
      <c r="CN259" s="11"/>
      <c r="CO259" s="11"/>
      <c r="CP259" s="11"/>
      <c r="CQ259" s="11"/>
      <c r="CR259" s="11"/>
      <c r="CS259" s="11"/>
      <c r="CT259" s="11"/>
      <c r="CU259" s="11"/>
      <c r="CV259" s="11"/>
      <c r="CW259" s="11"/>
      <c r="CX259" s="11"/>
      <c r="CY259" s="11"/>
      <c r="CZ259" s="11"/>
      <c r="DA259" s="11"/>
      <c r="DB259" s="11"/>
      <c r="DC259" s="11"/>
      <c r="DD259" s="11"/>
      <c r="DE259" s="11"/>
      <c r="DF259" s="11"/>
      <c r="DG259" s="11"/>
      <c r="DH259" s="11"/>
      <c r="DI259" s="11"/>
      <c r="DJ259" s="11"/>
      <c r="DK259" s="11"/>
      <c r="DL259" s="11"/>
      <c r="DM259" s="11"/>
      <c r="DN259" s="11"/>
      <c r="DO259" s="11"/>
      <c r="DP259" s="11"/>
      <c r="DQ259" s="11"/>
      <c r="DR259" s="11"/>
      <c r="DS259" s="11"/>
      <c r="DT259" s="11"/>
      <c r="DU259" s="11"/>
      <c r="DV259" s="11"/>
      <c r="DW259" s="11"/>
      <c r="DX259" s="11"/>
      <c r="DY259" s="11"/>
      <c r="DZ259" s="11"/>
      <c r="EA259" s="11"/>
      <c r="EB259" s="11"/>
      <c r="EC259" s="11"/>
      <c r="ED259" s="11"/>
      <c r="EE259" s="11"/>
      <c r="EF259" s="11"/>
      <c r="EG259" s="11"/>
      <c r="EH259" s="11"/>
      <c r="EI259" s="11"/>
      <c r="EJ259" s="11"/>
      <c r="EK259" s="11"/>
      <c r="EL259" s="11"/>
      <c r="EM259" s="11"/>
      <c r="EN259" s="11"/>
      <c r="EO259" s="11"/>
      <c r="EP259" s="11"/>
      <c r="EQ259" s="11"/>
      <c r="ER259" s="11"/>
      <c r="ES259" s="11"/>
      <c r="ET259" s="11"/>
      <c r="EU259" s="11"/>
      <c r="EV259" s="11"/>
      <c r="EW259" s="11"/>
      <c r="EX259" s="11"/>
      <c r="EY259" s="11"/>
      <c r="EZ259" s="11"/>
      <c r="FA259" s="11"/>
      <c r="FB259" s="11"/>
      <c r="FC259" s="11"/>
      <c r="FD259" s="11"/>
      <c r="FE259" s="11"/>
      <c r="FF259" s="11"/>
      <c r="FG259" s="11"/>
      <c r="FH259" s="11"/>
      <c r="FI259" s="11"/>
      <c r="FJ259" s="11"/>
      <c r="FK259" s="11"/>
      <c r="FL259" s="11"/>
      <c r="FM259" s="11"/>
      <c r="FN259" s="11"/>
      <c r="FO259" s="11"/>
      <c r="FP259" s="11"/>
      <c r="FQ259" s="11"/>
      <c r="FR259" s="11"/>
      <c r="FS259" s="11"/>
      <c r="FT259" s="11"/>
      <c r="FU259" s="11"/>
      <c r="FV259" s="11"/>
      <c r="FW259" s="11"/>
      <c r="FX259" s="11"/>
      <c r="FY259" s="11"/>
      <c r="FZ259" s="11"/>
      <c r="GA259" s="11"/>
      <c r="GB259" s="11"/>
      <c r="GC259" s="11"/>
      <c r="GD259" s="11"/>
      <c r="GE259" s="11"/>
      <c r="GF259" s="11"/>
      <c r="GG259" s="11"/>
      <c r="GH259" s="11"/>
      <c r="GI259" s="11"/>
      <c r="GJ259" s="11"/>
      <c r="GK259" s="11"/>
      <c r="GL259" s="11"/>
      <c r="GM259" s="11"/>
      <c r="GN259" s="11"/>
      <c r="GO259" s="11"/>
      <c r="GP259" s="11"/>
      <c r="GQ259" s="11"/>
      <c r="GR259" s="11"/>
      <c r="GS259" s="11"/>
    </row>
    <row r="260" s="1" customFormat="1" ht="34" customHeight="1" spans="1:201">
      <c r="A260" s="49" t="s">
        <v>342</v>
      </c>
      <c r="B260" s="49"/>
      <c r="C260" s="49"/>
      <c r="D260" s="49"/>
      <c r="E260" s="49"/>
      <c r="F260" s="49"/>
      <c r="G260" s="49"/>
      <c r="H260" s="11"/>
      <c r="I260" s="11"/>
      <c r="J260" s="11"/>
      <c r="K260" s="11"/>
      <c r="L260" s="11"/>
      <c r="M260" s="11"/>
      <c r="N260" s="11"/>
      <c r="O260" s="11"/>
      <c r="P260" s="11"/>
      <c r="Q260" s="11"/>
      <c r="R260" s="11"/>
      <c r="S260" s="11"/>
      <c r="T260" s="11"/>
      <c r="U260" s="11"/>
      <c r="V260" s="11"/>
      <c r="W260" s="11"/>
      <c r="X260" s="11"/>
      <c r="Y260" s="11"/>
      <c r="Z260" s="11"/>
      <c r="AA260" s="11"/>
      <c r="AB260" s="11"/>
      <c r="AC260" s="11"/>
      <c r="AD260" s="11"/>
      <c r="AE260" s="11"/>
      <c r="AF260" s="11"/>
      <c r="AG260" s="11"/>
      <c r="AH260" s="11"/>
      <c r="AI260" s="11"/>
      <c r="AJ260" s="11"/>
      <c r="AK260" s="11"/>
      <c r="AL260" s="11"/>
      <c r="AM260" s="11"/>
      <c r="AN260" s="11"/>
      <c r="AO260" s="11"/>
      <c r="AP260" s="11"/>
      <c r="AQ260" s="11"/>
      <c r="AR260" s="11"/>
      <c r="AS260" s="11"/>
      <c r="AT260" s="11"/>
      <c r="AU260" s="11"/>
      <c r="AV260" s="11"/>
      <c r="AW260" s="11"/>
      <c r="AX260" s="11"/>
      <c r="AY260" s="11"/>
      <c r="AZ260" s="11"/>
      <c r="BA260" s="11"/>
      <c r="BB260" s="11"/>
      <c r="BC260" s="11"/>
      <c r="BD260" s="11"/>
      <c r="BE260" s="11"/>
      <c r="BF260" s="11"/>
      <c r="BG260" s="11"/>
      <c r="BH260" s="11"/>
      <c r="BI260" s="11"/>
      <c r="BJ260" s="11"/>
      <c r="BK260" s="11"/>
      <c r="BL260" s="11"/>
      <c r="BM260" s="11"/>
      <c r="BN260" s="11"/>
      <c r="BO260" s="11"/>
      <c r="BP260" s="11"/>
      <c r="BQ260" s="11"/>
      <c r="BR260" s="11"/>
      <c r="BS260" s="11"/>
      <c r="BT260" s="11"/>
      <c r="BU260" s="11"/>
      <c r="BV260" s="11"/>
      <c r="BW260" s="11"/>
      <c r="BX260" s="11"/>
      <c r="BY260" s="11"/>
      <c r="BZ260" s="11"/>
      <c r="CA260" s="11"/>
      <c r="CB260" s="11"/>
      <c r="CC260" s="11"/>
      <c r="CD260" s="11"/>
      <c r="CE260" s="11"/>
      <c r="CF260" s="11"/>
      <c r="CG260" s="11"/>
      <c r="CH260" s="11"/>
      <c r="CI260" s="11"/>
      <c r="CJ260" s="11"/>
      <c r="CK260" s="11"/>
      <c r="CL260" s="11"/>
      <c r="CM260" s="11"/>
      <c r="CN260" s="11"/>
      <c r="CO260" s="11"/>
      <c r="CP260" s="11"/>
      <c r="CQ260" s="11"/>
      <c r="CR260" s="11"/>
      <c r="CS260" s="11"/>
      <c r="CT260" s="11"/>
      <c r="CU260" s="11"/>
      <c r="CV260" s="11"/>
      <c r="CW260" s="11"/>
      <c r="CX260" s="11"/>
      <c r="CY260" s="11"/>
      <c r="CZ260" s="11"/>
      <c r="DA260" s="11"/>
      <c r="DB260" s="11"/>
      <c r="DC260" s="11"/>
      <c r="DD260" s="11"/>
      <c r="DE260" s="11"/>
      <c r="DF260" s="11"/>
      <c r="DG260" s="11"/>
      <c r="DH260" s="11"/>
      <c r="DI260" s="11"/>
      <c r="DJ260" s="11"/>
      <c r="DK260" s="11"/>
      <c r="DL260" s="11"/>
      <c r="DM260" s="11"/>
      <c r="DN260" s="11"/>
      <c r="DO260" s="11"/>
      <c r="DP260" s="11"/>
      <c r="DQ260" s="11"/>
      <c r="DR260" s="11"/>
      <c r="DS260" s="11"/>
      <c r="DT260" s="11"/>
      <c r="DU260" s="11"/>
      <c r="DV260" s="11"/>
      <c r="DW260" s="11"/>
      <c r="DX260" s="11"/>
      <c r="DY260" s="11"/>
      <c r="DZ260" s="11"/>
      <c r="EA260" s="11"/>
      <c r="EB260" s="11"/>
      <c r="EC260" s="11"/>
      <c r="ED260" s="11"/>
      <c r="EE260" s="11"/>
      <c r="EF260" s="11"/>
      <c r="EG260" s="11"/>
      <c r="EH260" s="11"/>
      <c r="EI260" s="11"/>
      <c r="EJ260" s="11"/>
      <c r="EK260" s="11"/>
      <c r="EL260" s="11"/>
      <c r="EM260" s="11"/>
      <c r="EN260" s="11"/>
      <c r="EO260" s="11"/>
      <c r="EP260" s="11"/>
      <c r="EQ260" s="11"/>
      <c r="ER260" s="11"/>
      <c r="ES260" s="11"/>
      <c r="ET260" s="11"/>
      <c r="EU260" s="11"/>
      <c r="EV260" s="11"/>
      <c r="EW260" s="11"/>
      <c r="EX260" s="11"/>
      <c r="EY260" s="11"/>
      <c r="EZ260" s="11"/>
      <c r="FA260" s="11"/>
      <c r="FB260" s="11"/>
      <c r="FC260" s="11"/>
      <c r="FD260" s="11"/>
      <c r="FE260" s="11"/>
      <c r="FF260" s="11"/>
      <c r="FG260" s="11"/>
      <c r="FH260" s="11"/>
      <c r="FI260" s="11"/>
      <c r="FJ260" s="11"/>
      <c r="FK260" s="11"/>
      <c r="FL260" s="11"/>
      <c r="FM260" s="11"/>
      <c r="FN260" s="11"/>
      <c r="FO260" s="11"/>
      <c r="FP260" s="11"/>
      <c r="FQ260" s="11"/>
      <c r="FR260" s="11"/>
      <c r="FS260" s="11"/>
      <c r="FT260" s="11"/>
      <c r="FU260" s="11"/>
      <c r="FV260" s="11"/>
      <c r="FW260" s="11"/>
      <c r="FX260" s="11"/>
      <c r="FY260" s="11"/>
      <c r="FZ260" s="11"/>
      <c r="GA260" s="11"/>
      <c r="GB260" s="11"/>
      <c r="GC260" s="11"/>
      <c r="GD260" s="11"/>
      <c r="GE260" s="11"/>
      <c r="GF260" s="11"/>
      <c r="GG260" s="11"/>
      <c r="GH260" s="11"/>
      <c r="GI260" s="11"/>
      <c r="GJ260" s="11"/>
      <c r="GK260" s="11"/>
      <c r="GL260" s="11"/>
      <c r="GM260" s="11"/>
      <c r="GN260" s="11"/>
      <c r="GO260" s="11"/>
      <c r="GP260" s="11"/>
      <c r="GQ260" s="11"/>
      <c r="GR260" s="11"/>
      <c r="GS260" s="11"/>
    </row>
    <row r="261" s="1" customFormat="1" spans="1:201">
      <c r="A261" s="49" t="s">
        <v>343</v>
      </c>
      <c r="B261" s="49"/>
      <c r="C261" s="49"/>
      <c r="D261" s="49"/>
      <c r="E261" s="49"/>
      <c r="F261" s="49"/>
      <c r="G261" s="49"/>
      <c r="H261" s="11"/>
      <c r="I261" s="11"/>
      <c r="J261" s="11"/>
      <c r="K261" s="11"/>
      <c r="L261" s="11"/>
      <c r="M261" s="11"/>
      <c r="N261" s="11"/>
      <c r="O261" s="11"/>
      <c r="P261" s="11"/>
      <c r="Q261" s="11"/>
      <c r="R261" s="11"/>
      <c r="S261" s="11"/>
      <c r="T261" s="11"/>
      <c r="U261" s="11"/>
      <c r="V261" s="11"/>
      <c r="W261" s="11"/>
      <c r="X261" s="11"/>
      <c r="Y261" s="11"/>
      <c r="Z261" s="11"/>
      <c r="AA261" s="11"/>
      <c r="AB261" s="11"/>
      <c r="AC261" s="11"/>
      <c r="AD261" s="11"/>
      <c r="AE261" s="11"/>
      <c r="AF261" s="11"/>
      <c r="AG261" s="11"/>
      <c r="AH261" s="11"/>
      <c r="AI261" s="11"/>
      <c r="AJ261" s="11"/>
      <c r="AK261" s="11"/>
      <c r="AL261" s="11"/>
      <c r="AM261" s="11"/>
      <c r="AN261" s="11"/>
      <c r="AO261" s="11"/>
      <c r="AP261" s="11"/>
      <c r="AQ261" s="11"/>
      <c r="AR261" s="11"/>
      <c r="AS261" s="11"/>
      <c r="AT261" s="11"/>
      <c r="AU261" s="11"/>
      <c r="AV261" s="11"/>
      <c r="AW261" s="11"/>
      <c r="AX261" s="11"/>
      <c r="AY261" s="11"/>
      <c r="AZ261" s="11"/>
      <c r="BA261" s="11"/>
      <c r="BB261" s="11"/>
      <c r="BC261" s="11"/>
      <c r="BD261" s="11"/>
      <c r="BE261" s="11"/>
      <c r="BF261" s="11"/>
      <c r="BG261" s="11"/>
      <c r="BH261" s="11"/>
      <c r="BI261" s="11"/>
      <c r="BJ261" s="11"/>
      <c r="BK261" s="11"/>
      <c r="BL261" s="11"/>
      <c r="BM261" s="11"/>
      <c r="BN261" s="11"/>
      <c r="BO261" s="11"/>
      <c r="BP261" s="11"/>
      <c r="BQ261" s="11"/>
      <c r="BR261" s="11"/>
      <c r="BS261" s="11"/>
      <c r="BT261" s="11"/>
      <c r="BU261" s="11"/>
      <c r="BV261" s="11"/>
      <c r="BW261" s="11"/>
      <c r="BX261" s="11"/>
      <c r="BY261" s="11"/>
      <c r="BZ261" s="11"/>
      <c r="CA261" s="11"/>
      <c r="CB261" s="11"/>
      <c r="CC261" s="11"/>
      <c r="CD261" s="11"/>
      <c r="CE261" s="11"/>
      <c r="CF261" s="11"/>
      <c r="CG261" s="11"/>
      <c r="CH261" s="11"/>
      <c r="CI261" s="11"/>
      <c r="CJ261" s="11"/>
      <c r="CK261" s="11"/>
      <c r="CL261" s="11"/>
      <c r="CM261" s="11"/>
      <c r="CN261" s="11"/>
      <c r="CO261" s="11"/>
      <c r="CP261" s="11"/>
      <c r="CQ261" s="11"/>
      <c r="CR261" s="11"/>
      <c r="CS261" s="11"/>
      <c r="CT261" s="11"/>
      <c r="CU261" s="11"/>
      <c r="CV261" s="11"/>
      <c r="CW261" s="11"/>
      <c r="CX261" s="11"/>
      <c r="CY261" s="11"/>
      <c r="CZ261" s="11"/>
      <c r="DA261" s="11"/>
      <c r="DB261" s="11"/>
      <c r="DC261" s="11"/>
      <c r="DD261" s="11"/>
      <c r="DE261" s="11"/>
      <c r="DF261" s="11"/>
      <c r="DG261" s="11"/>
      <c r="DH261" s="11"/>
      <c r="DI261" s="11"/>
      <c r="DJ261" s="11"/>
      <c r="DK261" s="11"/>
      <c r="DL261" s="11"/>
      <c r="DM261" s="11"/>
      <c r="DN261" s="11"/>
      <c r="DO261" s="11"/>
      <c r="DP261" s="11"/>
      <c r="DQ261" s="11"/>
      <c r="DR261" s="11"/>
      <c r="DS261" s="11"/>
      <c r="DT261" s="11"/>
      <c r="DU261" s="11"/>
      <c r="DV261" s="11"/>
      <c r="DW261" s="11"/>
      <c r="DX261" s="11"/>
      <c r="DY261" s="11"/>
      <c r="DZ261" s="11"/>
      <c r="EA261" s="11"/>
      <c r="EB261" s="11"/>
      <c r="EC261" s="11"/>
      <c r="ED261" s="11"/>
      <c r="EE261" s="11"/>
      <c r="EF261" s="11"/>
      <c r="EG261" s="11"/>
      <c r="EH261" s="11"/>
      <c r="EI261" s="11"/>
      <c r="EJ261" s="11"/>
      <c r="EK261" s="11"/>
      <c r="EL261" s="11"/>
      <c r="EM261" s="11"/>
      <c r="EN261" s="11"/>
      <c r="EO261" s="11"/>
      <c r="EP261" s="11"/>
      <c r="EQ261" s="11"/>
      <c r="ER261" s="11"/>
      <c r="ES261" s="11"/>
      <c r="ET261" s="11"/>
      <c r="EU261" s="11"/>
      <c r="EV261" s="11"/>
      <c r="EW261" s="11"/>
      <c r="EX261" s="11"/>
      <c r="EY261" s="11"/>
      <c r="EZ261" s="11"/>
      <c r="FA261" s="11"/>
      <c r="FB261" s="11"/>
      <c r="FC261" s="11"/>
      <c r="FD261" s="11"/>
      <c r="FE261" s="11"/>
      <c r="FF261" s="11"/>
      <c r="FG261" s="11"/>
      <c r="FH261" s="11"/>
      <c r="FI261" s="11"/>
      <c r="FJ261" s="11"/>
      <c r="FK261" s="11"/>
      <c r="FL261" s="11"/>
      <c r="FM261" s="11"/>
      <c r="FN261" s="11"/>
      <c r="FO261" s="11"/>
      <c r="FP261" s="11"/>
      <c r="FQ261" s="11"/>
      <c r="FR261" s="11"/>
      <c r="FS261" s="11"/>
      <c r="FT261" s="11"/>
      <c r="FU261" s="11"/>
      <c r="FV261" s="11"/>
      <c r="FW261" s="11"/>
      <c r="FX261" s="11"/>
      <c r="FY261" s="11"/>
      <c r="FZ261" s="11"/>
      <c r="GA261" s="11"/>
      <c r="GB261" s="11"/>
      <c r="GC261" s="11"/>
      <c r="GD261" s="11"/>
      <c r="GE261" s="11"/>
      <c r="GF261" s="11"/>
      <c r="GG261" s="11"/>
      <c r="GH261" s="11"/>
      <c r="GI261" s="11"/>
      <c r="GJ261" s="11"/>
      <c r="GK261" s="11"/>
      <c r="GL261" s="11"/>
      <c r="GM261" s="11"/>
      <c r="GN261" s="11"/>
      <c r="GO261" s="11"/>
      <c r="GP261" s="11"/>
      <c r="GQ261" s="11"/>
      <c r="GR261" s="11"/>
      <c r="GS261" s="11"/>
    </row>
    <row r="262" s="1" customFormat="1" spans="1:201">
      <c r="A262" s="49" t="s">
        <v>344</v>
      </c>
      <c r="B262" s="49"/>
      <c r="C262" s="49"/>
      <c r="D262" s="49"/>
      <c r="E262" s="49"/>
      <c r="F262" s="49"/>
      <c r="G262" s="49"/>
      <c r="H262" s="11"/>
      <c r="I262" s="11"/>
      <c r="J262" s="11"/>
      <c r="K262" s="11"/>
      <c r="L262" s="11"/>
      <c r="M262" s="11"/>
      <c r="N262" s="11"/>
      <c r="O262" s="11"/>
      <c r="P262" s="11"/>
      <c r="Q262" s="11"/>
      <c r="R262" s="11"/>
      <c r="S262" s="11"/>
      <c r="T262" s="11"/>
      <c r="U262" s="11"/>
      <c r="V262" s="11"/>
      <c r="W262" s="11"/>
      <c r="X262" s="11"/>
      <c r="Y262" s="11"/>
      <c r="Z262" s="11"/>
      <c r="AA262" s="11"/>
      <c r="AB262" s="11"/>
      <c r="AC262" s="11"/>
      <c r="AD262" s="11"/>
      <c r="AE262" s="11"/>
      <c r="AF262" s="11"/>
      <c r="AG262" s="11"/>
      <c r="AH262" s="11"/>
      <c r="AI262" s="11"/>
      <c r="AJ262" s="11"/>
      <c r="AK262" s="11"/>
      <c r="AL262" s="11"/>
      <c r="AM262" s="11"/>
      <c r="AN262" s="11"/>
      <c r="AO262" s="11"/>
      <c r="AP262" s="11"/>
      <c r="AQ262" s="11"/>
      <c r="AR262" s="11"/>
      <c r="AS262" s="11"/>
      <c r="AT262" s="11"/>
      <c r="AU262" s="11"/>
      <c r="AV262" s="11"/>
      <c r="AW262" s="11"/>
      <c r="AX262" s="11"/>
      <c r="AY262" s="11"/>
      <c r="AZ262" s="11"/>
      <c r="BA262" s="11"/>
      <c r="BB262" s="11"/>
      <c r="BC262" s="11"/>
      <c r="BD262" s="11"/>
      <c r="BE262" s="11"/>
      <c r="BF262" s="11"/>
      <c r="BG262" s="11"/>
      <c r="BH262" s="11"/>
      <c r="BI262" s="11"/>
      <c r="BJ262" s="11"/>
      <c r="BK262" s="11"/>
      <c r="BL262" s="11"/>
      <c r="BM262" s="11"/>
      <c r="BN262" s="11"/>
      <c r="BO262" s="11"/>
      <c r="BP262" s="11"/>
      <c r="BQ262" s="11"/>
      <c r="BR262" s="11"/>
      <c r="BS262" s="11"/>
      <c r="BT262" s="11"/>
      <c r="BU262" s="11"/>
      <c r="BV262" s="11"/>
      <c r="BW262" s="11"/>
      <c r="BX262" s="11"/>
      <c r="BY262" s="11"/>
      <c r="BZ262" s="11"/>
      <c r="CA262" s="11"/>
      <c r="CB262" s="11"/>
      <c r="CC262" s="11"/>
      <c r="CD262" s="11"/>
      <c r="CE262" s="11"/>
      <c r="CF262" s="11"/>
      <c r="CG262" s="11"/>
      <c r="CH262" s="11"/>
      <c r="CI262" s="11"/>
      <c r="CJ262" s="11"/>
      <c r="CK262" s="11"/>
      <c r="CL262" s="11"/>
      <c r="CM262" s="11"/>
      <c r="CN262" s="11"/>
      <c r="CO262" s="11"/>
      <c r="CP262" s="11"/>
      <c r="CQ262" s="11"/>
      <c r="CR262" s="11"/>
      <c r="CS262" s="11"/>
      <c r="CT262" s="11"/>
      <c r="CU262" s="11"/>
      <c r="CV262" s="11"/>
      <c r="CW262" s="11"/>
      <c r="CX262" s="11"/>
      <c r="CY262" s="11"/>
      <c r="CZ262" s="11"/>
      <c r="DA262" s="11"/>
      <c r="DB262" s="11"/>
      <c r="DC262" s="11"/>
      <c r="DD262" s="11"/>
      <c r="DE262" s="11"/>
      <c r="DF262" s="11"/>
      <c r="DG262" s="11"/>
      <c r="DH262" s="11"/>
      <c r="DI262" s="11"/>
      <c r="DJ262" s="11"/>
      <c r="DK262" s="11"/>
      <c r="DL262" s="11"/>
      <c r="DM262" s="11"/>
      <c r="DN262" s="11"/>
      <c r="DO262" s="11"/>
      <c r="DP262" s="11"/>
      <c r="DQ262" s="11"/>
      <c r="DR262" s="11"/>
      <c r="DS262" s="11"/>
      <c r="DT262" s="11"/>
      <c r="DU262" s="11"/>
      <c r="DV262" s="11"/>
      <c r="DW262" s="11"/>
      <c r="DX262" s="11"/>
      <c r="DY262" s="11"/>
      <c r="DZ262" s="11"/>
      <c r="EA262" s="11"/>
      <c r="EB262" s="11"/>
      <c r="EC262" s="11"/>
      <c r="ED262" s="11"/>
      <c r="EE262" s="11"/>
      <c r="EF262" s="11"/>
      <c r="EG262" s="11"/>
      <c r="EH262" s="11"/>
      <c r="EI262" s="11"/>
      <c r="EJ262" s="11"/>
      <c r="EK262" s="11"/>
      <c r="EL262" s="11"/>
      <c r="EM262" s="11"/>
      <c r="EN262" s="11"/>
      <c r="EO262" s="11"/>
      <c r="EP262" s="11"/>
      <c r="EQ262" s="11"/>
      <c r="ER262" s="11"/>
      <c r="ES262" s="11"/>
      <c r="ET262" s="11"/>
      <c r="EU262" s="11"/>
      <c r="EV262" s="11"/>
      <c r="EW262" s="11"/>
      <c r="EX262" s="11"/>
      <c r="EY262" s="11"/>
      <c r="EZ262" s="11"/>
      <c r="FA262" s="11"/>
      <c r="FB262" s="11"/>
      <c r="FC262" s="11"/>
      <c r="FD262" s="11"/>
      <c r="FE262" s="11"/>
      <c r="FF262" s="11"/>
      <c r="FG262" s="11"/>
      <c r="FH262" s="11"/>
      <c r="FI262" s="11"/>
      <c r="FJ262" s="11"/>
      <c r="FK262" s="11"/>
      <c r="FL262" s="11"/>
      <c r="FM262" s="11"/>
      <c r="FN262" s="11"/>
      <c r="FO262" s="11"/>
      <c r="FP262" s="11"/>
      <c r="FQ262" s="11"/>
      <c r="FR262" s="11"/>
      <c r="FS262" s="11"/>
      <c r="FT262" s="11"/>
      <c r="FU262" s="11"/>
      <c r="FV262" s="11"/>
      <c r="FW262" s="11"/>
      <c r="FX262" s="11"/>
      <c r="FY262" s="11"/>
      <c r="FZ262" s="11"/>
      <c r="GA262" s="11"/>
      <c r="GB262" s="11"/>
      <c r="GC262" s="11"/>
      <c r="GD262" s="11"/>
      <c r="GE262" s="11"/>
      <c r="GF262" s="11"/>
      <c r="GG262" s="11"/>
      <c r="GH262" s="11"/>
      <c r="GI262" s="11"/>
      <c r="GJ262" s="11"/>
      <c r="GK262" s="11"/>
      <c r="GL262" s="11"/>
      <c r="GM262" s="11"/>
      <c r="GN262" s="11"/>
      <c r="GO262" s="11"/>
      <c r="GP262" s="11"/>
      <c r="GQ262" s="11"/>
      <c r="GR262" s="11"/>
      <c r="GS262" s="11"/>
    </row>
    <row r="263" s="1" customFormat="1" spans="1:201">
      <c r="A263" s="49" t="s">
        <v>345</v>
      </c>
      <c r="B263" s="49"/>
      <c r="C263" s="49"/>
      <c r="D263" s="49"/>
      <c r="E263" s="49"/>
      <c r="F263" s="49"/>
      <c r="G263" s="49"/>
      <c r="H263" s="11"/>
      <c r="I263" s="11"/>
      <c r="J263" s="11"/>
      <c r="K263" s="11"/>
      <c r="L263" s="11"/>
      <c r="M263" s="11"/>
      <c r="N263" s="11"/>
      <c r="O263" s="11"/>
      <c r="P263" s="11"/>
      <c r="Q263" s="11"/>
      <c r="R263" s="11"/>
      <c r="S263" s="11"/>
      <c r="T263" s="11"/>
      <c r="U263" s="11"/>
      <c r="V263" s="11"/>
      <c r="W263" s="11"/>
      <c r="X263" s="11"/>
      <c r="Y263" s="11"/>
      <c r="Z263" s="11"/>
      <c r="AA263" s="11"/>
      <c r="AB263" s="11"/>
      <c r="AC263" s="11"/>
      <c r="AD263" s="11"/>
      <c r="AE263" s="11"/>
      <c r="AF263" s="11"/>
      <c r="AG263" s="11"/>
      <c r="AH263" s="11"/>
      <c r="AI263" s="11"/>
      <c r="AJ263" s="11"/>
      <c r="AK263" s="11"/>
      <c r="AL263" s="11"/>
      <c r="AM263" s="11"/>
      <c r="AN263" s="11"/>
      <c r="AO263" s="11"/>
      <c r="AP263" s="11"/>
      <c r="AQ263" s="11"/>
      <c r="AR263" s="11"/>
      <c r="AS263" s="11"/>
      <c r="AT263" s="11"/>
      <c r="AU263" s="11"/>
      <c r="AV263" s="11"/>
      <c r="AW263" s="11"/>
      <c r="AX263" s="11"/>
      <c r="AY263" s="11"/>
      <c r="AZ263" s="11"/>
      <c r="BA263" s="11"/>
      <c r="BB263" s="11"/>
      <c r="BC263" s="11"/>
      <c r="BD263" s="11"/>
      <c r="BE263" s="11"/>
      <c r="BF263" s="11"/>
      <c r="BG263" s="11"/>
      <c r="BH263" s="11"/>
      <c r="BI263" s="11"/>
      <c r="BJ263" s="11"/>
      <c r="BK263" s="11"/>
      <c r="BL263" s="11"/>
      <c r="BM263" s="11"/>
      <c r="BN263" s="11"/>
      <c r="BO263" s="11"/>
      <c r="BP263" s="11"/>
      <c r="BQ263" s="11"/>
      <c r="BR263" s="11"/>
      <c r="BS263" s="11"/>
      <c r="BT263" s="11"/>
      <c r="BU263" s="11"/>
      <c r="BV263" s="11"/>
      <c r="BW263" s="11"/>
      <c r="BX263" s="11"/>
      <c r="BY263" s="11"/>
      <c r="BZ263" s="11"/>
      <c r="CA263" s="11"/>
      <c r="CB263" s="11"/>
      <c r="CC263" s="11"/>
      <c r="CD263" s="11"/>
      <c r="CE263" s="11"/>
      <c r="CF263" s="11"/>
      <c r="CG263" s="11"/>
      <c r="CH263" s="11"/>
      <c r="CI263" s="11"/>
      <c r="CJ263" s="11"/>
      <c r="CK263" s="11"/>
      <c r="CL263" s="11"/>
      <c r="CM263" s="11"/>
      <c r="CN263" s="11"/>
      <c r="CO263" s="11"/>
      <c r="CP263" s="11"/>
      <c r="CQ263" s="11"/>
      <c r="CR263" s="11"/>
      <c r="CS263" s="11"/>
      <c r="CT263" s="11"/>
      <c r="CU263" s="11"/>
      <c r="CV263" s="11"/>
      <c r="CW263" s="11"/>
      <c r="CX263" s="11"/>
      <c r="CY263" s="11"/>
      <c r="CZ263" s="11"/>
      <c r="DA263" s="11"/>
      <c r="DB263" s="11"/>
      <c r="DC263" s="11"/>
      <c r="DD263" s="11"/>
      <c r="DE263" s="11"/>
      <c r="DF263" s="11"/>
      <c r="DG263" s="11"/>
      <c r="DH263" s="11"/>
      <c r="DI263" s="11"/>
      <c r="DJ263" s="11"/>
      <c r="DK263" s="11"/>
      <c r="DL263" s="11"/>
      <c r="DM263" s="11"/>
      <c r="DN263" s="11"/>
      <c r="DO263" s="11"/>
      <c r="DP263" s="11"/>
      <c r="DQ263" s="11"/>
      <c r="DR263" s="11"/>
      <c r="DS263" s="11"/>
      <c r="DT263" s="11"/>
      <c r="DU263" s="11"/>
      <c r="DV263" s="11"/>
      <c r="DW263" s="11"/>
      <c r="DX263" s="11"/>
      <c r="DY263" s="11"/>
      <c r="DZ263" s="11"/>
      <c r="EA263" s="11"/>
      <c r="EB263" s="11"/>
      <c r="EC263" s="11"/>
      <c r="ED263" s="11"/>
      <c r="EE263" s="11"/>
      <c r="EF263" s="11"/>
      <c r="EG263" s="11"/>
      <c r="EH263" s="11"/>
      <c r="EI263" s="11"/>
      <c r="EJ263" s="11"/>
      <c r="EK263" s="11"/>
      <c r="EL263" s="11"/>
      <c r="EM263" s="11"/>
      <c r="EN263" s="11"/>
      <c r="EO263" s="11"/>
      <c r="EP263" s="11"/>
      <c r="EQ263" s="11"/>
      <c r="ER263" s="11"/>
      <c r="ES263" s="11"/>
      <c r="ET263" s="11"/>
      <c r="EU263" s="11"/>
      <c r="EV263" s="11"/>
      <c r="EW263" s="11"/>
      <c r="EX263" s="11"/>
      <c r="EY263" s="11"/>
      <c r="EZ263" s="11"/>
      <c r="FA263" s="11"/>
      <c r="FB263" s="11"/>
      <c r="FC263" s="11"/>
      <c r="FD263" s="11"/>
      <c r="FE263" s="11"/>
      <c r="FF263" s="11"/>
      <c r="FG263" s="11"/>
      <c r="FH263" s="11"/>
      <c r="FI263" s="11"/>
      <c r="FJ263" s="11"/>
      <c r="FK263" s="11"/>
      <c r="FL263" s="11"/>
      <c r="FM263" s="11"/>
      <c r="FN263" s="11"/>
      <c r="FO263" s="11"/>
      <c r="FP263" s="11"/>
      <c r="FQ263" s="11"/>
      <c r="FR263" s="11"/>
      <c r="FS263" s="11"/>
      <c r="FT263" s="11"/>
      <c r="FU263" s="11"/>
      <c r="FV263" s="11"/>
      <c r="FW263" s="11"/>
      <c r="FX263" s="11"/>
      <c r="FY263" s="11"/>
      <c r="FZ263" s="11"/>
      <c r="GA263" s="11"/>
      <c r="GB263" s="11"/>
      <c r="GC263" s="11"/>
      <c r="GD263" s="11"/>
      <c r="GE263" s="11"/>
      <c r="GF263" s="11"/>
      <c r="GG263" s="11"/>
      <c r="GH263" s="11"/>
      <c r="GI263" s="11"/>
      <c r="GJ263" s="11"/>
      <c r="GK263" s="11"/>
      <c r="GL263" s="11"/>
      <c r="GM263" s="11"/>
      <c r="GN263" s="11"/>
      <c r="GO263" s="11"/>
      <c r="GP263" s="11"/>
      <c r="GQ263" s="11"/>
      <c r="GR263" s="11"/>
      <c r="GS263" s="11"/>
    </row>
    <row r="264" s="1" customFormat="1" ht="20" spans="1:201">
      <c r="A264" s="93" t="s">
        <v>346</v>
      </c>
      <c r="B264" s="94"/>
      <c r="C264" s="94"/>
      <c r="D264" s="94"/>
      <c r="E264" s="94"/>
      <c r="F264" s="94"/>
      <c r="G264" s="94"/>
      <c r="H264" s="11"/>
      <c r="I264" s="11"/>
      <c r="J264" s="11"/>
      <c r="K264" s="11"/>
      <c r="L264" s="11"/>
      <c r="M264" s="11"/>
      <c r="N264" s="11"/>
      <c r="O264" s="11"/>
      <c r="P264" s="11"/>
      <c r="Q264" s="11"/>
      <c r="R264" s="11"/>
      <c r="S264" s="11"/>
      <c r="T264" s="11"/>
      <c r="U264" s="11"/>
      <c r="V264" s="11"/>
      <c r="W264" s="11"/>
      <c r="X264" s="11"/>
      <c r="Y264" s="11"/>
      <c r="Z264" s="11"/>
      <c r="AA264" s="11"/>
      <c r="AB264" s="11"/>
      <c r="AC264" s="11"/>
      <c r="AD264" s="11"/>
      <c r="AE264" s="11"/>
      <c r="AF264" s="11"/>
      <c r="AG264" s="11"/>
      <c r="AH264" s="11"/>
      <c r="AI264" s="11"/>
      <c r="AJ264" s="11"/>
      <c r="AK264" s="11"/>
      <c r="AL264" s="11"/>
      <c r="AM264" s="11"/>
      <c r="AN264" s="11"/>
      <c r="AO264" s="11"/>
      <c r="AP264" s="11"/>
      <c r="AQ264" s="11"/>
      <c r="AR264" s="11"/>
      <c r="AS264" s="11"/>
      <c r="AT264" s="11"/>
      <c r="AU264" s="11"/>
      <c r="AV264" s="11"/>
      <c r="AW264" s="11"/>
      <c r="AX264" s="11"/>
      <c r="AY264" s="11"/>
      <c r="AZ264" s="11"/>
      <c r="BA264" s="11"/>
      <c r="BB264" s="11"/>
      <c r="BC264" s="11"/>
      <c r="BD264" s="11"/>
      <c r="BE264" s="11"/>
      <c r="BF264" s="11"/>
      <c r="BG264" s="11"/>
      <c r="BH264" s="11"/>
      <c r="BI264" s="11"/>
      <c r="BJ264" s="11"/>
      <c r="BK264" s="11"/>
      <c r="BL264" s="11"/>
      <c r="BM264" s="11"/>
      <c r="BN264" s="11"/>
      <c r="BO264" s="11"/>
      <c r="BP264" s="11"/>
      <c r="BQ264" s="11"/>
      <c r="BR264" s="11"/>
      <c r="BS264" s="11"/>
      <c r="BT264" s="11"/>
      <c r="BU264" s="11"/>
      <c r="BV264" s="11"/>
      <c r="BW264" s="11"/>
      <c r="BX264" s="11"/>
      <c r="BY264" s="11"/>
      <c r="BZ264" s="11"/>
      <c r="CA264" s="11"/>
      <c r="CB264" s="11"/>
      <c r="CC264" s="11"/>
      <c r="CD264" s="11"/>
      <c r="CE264" s="11"/>
      <c r="CF264" s="11"/>
      <c r="CG264" s="11"/>
      <c r="CH264" s="11"/>
      <c r="CI264" s="11"/>
      <c r="CJ264" s="11"/>
      <c r="CK264" s="11"/>
      <c r="CL264" s="11"/>
      <c r="CM264" s="11"/>
      <c r="CN264" s="11"/>
      <c r="CO264" s="11"/>
      <c r="CP264" s="11"/>
      <c r="CQ264" s="11"/>
      <c r="CR264" s="11"/>
      <c r="CS264" s="11"/>
      <c r="CT264" s="11"/>
      <c r="CU264" s="11"/>
      <c r="CV264" s="11"/>
      <c r="CW264" s="11"/>
      <c r="CX264" s="11"/>
      <c r="CY264" s="11"/>
      <c r="CZ264" s="11"/>
      <c r="DA264" s="11"/>
      <c r="DB264" s="11"/>
      <c r="DC264" s="11"/>
      <c r="DD264" s="11"/>
      <c r="DE264" s="11"/>
      <c r="DF264" s="11"/>
      <c r="DG264" s="11"/>
      <c r="DH264" s="11"/>
      <c r="DI264" s="11"/>
      <c r="DJ264" s="11"/>
      <c r="DK264" s="11"/>
      <c r="DL264" s="11"/>
      <c r="DM264" s="11"/>
      <c r="DN264" s="11"/>
      <c r="DO264" s="11"/>
      <c r="DP264" s="11"/>
      <c r="DQ264" s="11"/>
      <c r="DR264" s="11"/>
      <c r="DS264" s="11"/>
      <c r="DT264" s="11"/>
      <c r="DU264" s="11"/>
      <c r="DV264" s="11"/>
      <c r="DW264" s="11"/>
      <c r="DX264" s="11"/>
      <c r="DY264" s="11"/>
      <c r="DZ264" s="11"/>
      <c r="EA264" s="11"/>
      <c r="EB264" s="11"/>
      <c r="EC264" s="11"/>
      <c r="ED264" s="11"/>
      <c r="EE264" s="11"/>
      <c r="EF264" s="11"/>
      <c r="EG264" s="11"/>
      <c r="EH264" s="11"/>
      <c r="EI264" s="11"/>
      <c r="EJ264" s="11"/>
      <c r="EK264" s="11"/>
      <c r="EL264" s="11"/>
      <c r="EM264" s="11"/>
      <c r="EN264" s="11"/>
      <c r="EO264" s="11"/>
      <c r="EP264" s="11"/>
      <c r="EQ264" s="11"/>
      <c r="ER264" s="11"/>
      <c r="ES264" s="11"/>
      <c r="ET264" s="11"/>
      <c r="EU264" s="11"/>
      <c r="EV264" s="11"/>
      <c r="EW264" s="11"/>
      <c r="EX264" s="11"/>
      <c r="EY264" s="11"/>
      <c r="EZ264" s="11"/>
      <c r="FA264" s="11"/>
      <c r="FB264" s="11"/>
      <c r="FC264" s="11"/>
      <c r="FD264" s="11"/>
      <c r="FE264" s="11"/>
      <c r="FF264" s="11"/>
      <c r="FG264" s="11"/>
      <c r="FH264" s="11"/>
      <c r="FI264" s="11"/>
      <c r="FJ264" s="11"/>
      <c r="FK264" s="11"/>
      <c r="FL264" s="11"/>
      <c r="FM264" s="11"/>
      <c r="FN264" s="11"/>
      <c r="FO264" s="11"/>
      <c r="FP264" s="11"/>
      <c r="FQ264" s="11"/>
      <c r="FR264" s="11"/>
      <c r="FS264" s="11"/>
      <c r="FT264" s="11"/>
      <c r="FU264" s="11"/>
      <c r="FV264" s="11"/>
      <c r="FW264" s="11"/>
      <c r="FX264" s="11"/>
      <c r="FY264" s="11"/>
      <c r="FZ264" s="11"/>
      <c r="GA264" s="11"/>
      <c r="GB264" s="11"/>
      <c r="GC264" s="11"/>
      <c r="GD264" s="11"/>
      <c r="GE264" s="11"/>
      <c r="GF264" s="11"/>
      <c r="GG264" s="11"/>
      <c r="GH264" s="11"/>
      <c r="GI264" s="11"/>
      <c r="GJ264" s="11"/>
      <c r="GK264" s="11"/>
      <c r="GL264" s="11"/>
      <c r="GM264" s="11"/>
      <c r="GN264" s="11"/>
      <c r="GO264" s="11"/>
      <c r="GP264" s="11"/>
      <c r="GQ264" s="11"/>
      <c r="GR264" s="11"/>
      <c r="GS264" s="11"/>
    </row>
    <row r="265" s="1" customFormat="1" ht="38" customHeight="1" spans="1:201">
      <c r="A265" s="49" t="s">
        <v>411</v>
      </c>
      <c r="B265" s="49"/>
      <c r="C265" s="49"/>
      <c r="D265" s="49"/>
      <c r="E265" s="49"/>
      <c r="F265" s="49"/>
      <c r="G265" s="49"/>
      <c r="H265" s="11"/>
      <c r="I265" s="11"/>
      <c r="J265" s="11"/>
      <c r="K265" s="11"/>
      <c r="L265" s="11"/>
      <c r="M265" s="11"/>
      <c r="N265" s="11"/>
      <c r="O265" s="11"/>
      <c r="P265" s="11"/>
      <c r="Q265" s="11"/>
      <c r="R265" s="11"/>
      <c r="S265" s="11"/>
      <c r="T265" s="11"/>
      <c r="U265" s="11"/>
      <c r="V265" s="11"/>
      <c r="W265" s="11"/>
      <c r="X265" s="11"/>
      <c r="Y265" s="11"/>
      <c r="Z265" s="11"/>
      <c r="AA265" s="11"/>
      <c r="AB265" s="11"/>
      <c r="AC265" s="11"/>
      <c r="AD265" s="11"/>
      <c r="AE265" s="11"/>
      <c r="AF265" s="11"/>
      <c r="AG265" s="11"/>
      <c r="AH265" s="11"/>
      <c r="AI265" s="11"/>
      <c r="AJ265" s="11"/>
      <c r="AK265" s="11"/>
      <c r="AL265" s="11"/>
      <c r="AM265" s="11"/>
      <c r="AN265" s="11"/>
      <c r="AO265" s="11"/>
      <c r="AP265" s="11"/>
      <c r="AQ265" s="11"/>
      <c r="AR265" s="11"/>
      <c r="AS265" s="11"/>
      <c r="AT265" s="11"/>
      <c r="AU265" s="11"/>
      <c r="AV265" s="11"/>
      <c r="AW265" s="11"/>
      <c r="AX265" s="11"/>
      <c r="AY265" s="11"/>
      <c r="AZ265" s="11"/>
      <c r="BA265" s="11"/>
      <c r="BB265" s="11"/>
      <c r="BC265" s="11"/>
      <c r="BD265" s="11"/>
      <c r="BE265" s="11"/>
      <c r="BF265" s="11"/>
      <c r="BG265" s="11"/>
      <c r="BH265" s="11"/>
      <c r="BI265" s="11"/>
      <c r="BJ265" s="11"/>
      <c r="BK265" s="11"/>
      <c r="BL265" s="11"/>
      <c r="BM265" s="11"/>
      <c r="BN265" s="11"/>
      <c r="BO265" s="11"/>
      <c r="BP265" s="11"/>
      <c r="BQ265" s="11"/>
      <c r="BR265" s="11"/>
      <c r="BS265" s="11"/>
      <c r="BT265" s="11"/>
      <c r="BU265" s="11"/>
      <c r="BV265" s="11"/>
      <c r="BW265" s="11"/>
      <c r="BX265" s="11"/>
      <c r="BY265" s="11"/>
      <c r="BZ265" s="11"/>
      <c r="CA265" s="11"/>
      <c r="CB265" s="11"/>
      <c r="CC265" s="11"/>
      <c r="CD265" s="11"/>
      <c r="CE265" s="11"/>
      <c r="CF265" s="11"/>
      <c r="CG265" s="11"/>
      <c r="CH265" s="11"/>
      <c r="CI265" s="11"/>
      <c r="CJ265" s="11"/>
      <c r="CK265" s="11"/>
      <c r="CL265" s="11"/>
      <c r="CM265" s="11"/>
      <c r="CN265" s="11"/>
      <c r="CO265" s="11"/>
      <c r="CP265" s="11"/>
      <c r="CQ265" s="11"/>
      <c r="CR265" s="11"/>
      <c r="CS265" s="11"/>
      <c r="CT265" s="11"/>
      <c r="CU265" s="11"/>
      <c r="CV265" s="11"/>
      <c r="CW265" s="11"/>
      <c r="CX265" s="11"/>
      <c r="CY265" s="11"/>
      <c r="CZ265" s="11"/>
      <c r="DA265" s="11"/>
      <c r="DB265" s="11"/>
      <c r="DC265" s="11"/>
      <c r="DD265" s="11"/>
      <c r="DE265" s="11"/>
      <c r="DF265" s="11"/>
      <c r="DG265" s="11"/>
      <c r="DH265" s="11"/>
      <c r="DI265" s="11"/>
      <c r="DJ265" s="11"/>
      <c r="DK265" s="11"/>
      <c r="DL265" s="11"/>
      <c r="DM265" s="11"/>
      <c r="DN265" s="11"/>
      <c r="DO265" s="11"/>
      <c r="DP265" s="11"/>
      <c r="DQ265" s="11"/>
      <c r="DR265" s="11"/>
      <c r="DS265" s="11"/>
      <c r="DT265" s="11"/>
      <c r="DU265" s="11"/>
      <c r="DV265" s="11"/>
      <c r="DW265" s="11"/>
      <c r="DX265" s="11"/>
      <c r="DY265" s="11"/>
      <c r="DZ265" s="11"/>
      <c r="EA265" s="11"/>
      <c r="EB265" s="11"/>
      <c r="EC265" s="11"/>
      <c r="ED265" s="11"/>
      <c r="EE265" s="11"/>
      <c r="EF265" s="11"/>
      <c r="EG265" s="11"/>
      <c r="EH265" s="11"/>
      <c r="EI265" s="11"/>
      <c r="EJ265" s="11"/>
      <c r="EK265" s="11"/>
      <c r="EL265" s="11"/>
      <c r="EM265" s="11"/>
      <c r="EN265" s="11"/>
      <c r="EO265" s="11"/>
      <c r="EP265" s="11"/>
      <c r="EQ265" s="11"/>
      <c r="ER265" s="11"/>
      <c r="ES265" s="11"/>
      <c r="ET265" s="11"/>
      <c r="EU265" s="11"/>
      <c r="EV265" s="11"/>
      <c r="EW265" s="11"/>
      <c r="EX265" s="11"/>
      <c r="EY265" s="11"/>
      <c r="EZ265" s="11"/>
      <c r="FA265" s="11"/>
      <c r="FB265" s="11"/>
      <c r="FC265" s="11"/>
      <c r="FD265" s="11"/>
      <c r="FE265" s="11"/>
      <c r="FF265" s="11"/>
      <c r="FG265" s="11"/>
      <c r="FH265" s="11"/>
      <c r="FI265" s="11"/>
      <c r="FJ265" s="11"/>
      <c r="FK265" s="11"/>
      <c r="FL265" s="11"/>
      <c r="FM265" s="11"/>
      <c r="FN265" s="11"/>
      <c r="FO265" s="11"/>
      <c r="FP265" s="11"/>
      <c r="FQ265" s="11"/>
      <c r="FR265" s="11"/>
      <c r="FS265" s="11"/>
      <c r="FT265" s="11"/>
      <c r="FU265" s="11"/>
      <c r="FV265" s="11"/>
      <c r="FW265" s="11"/>
      <c r="FX265" s="11"/>
      <c r="FY265" s="11"/>
      <c r="FZ265" s="11"/>
      <c r="GA265" s="11"/>
      <c r="GB265" s="11"/>
      <c r="GC265" s="11"/>
      <c r="GD265" s="11"/>
      <c r="GE265" s="11"/>
      <c r="GF265" s="11"/>
      <c r="GG265" s="11"/>
      <c r="GH265" s="11"/>
      <c r="GI265" s="11"/>
      <c r="GJ265" s="11"/>
      <c r="GK265" s="11"/>
      <c r="GL265" s="11"/>
      <c r="GM265" s="11"/>
      <c r="GN265" s="11"/>
      <c r="GO265" s="11"/>
      <c r="GP265" s="11"/>
      <c r="GQ265" s="11"/>
      <c r="GR265" s="11"/>
      <c r="GS265" s="11"/>
    </row>
    <row r="266" s="1" customFormat="1" ht="70" customHeight="1" spans="1:201">
      <c r="A266" s="49" t="s">
        <v>412</v>
      </c>
      <c r="B266" s="49"/>
      <c r="C266" s="49"/>
      <c r="D266" s="49"/>
      <c r="E266" s="49"/>
      <c r="F266" s="49"/>
      <c r="G266" s="49"/>
      <c r="H266" s="11"/>
      <c r="I266" s="11"/>
      <c r="J266" s="11"/>
      <c r="K266" s="11"/>
      <c r="L266" s="11"/>
      <c r="M266" s="11"/>
      <c r="N266" s="11"/>
      <c r="O266" s="11"/>
      <c r="P266" s="11"/>
      <c r="Q266" s="11"/>
      <c r="R266" s="11"/>
      <c r="S266" s="11"/>
      <c r="T266" s="11"/>
      <c r="U266" s="11"/>
      <c r="V266" s="11"/>
      <c r="W266" s="11"/>
      <c r="X266" s="11"/>
      <c r="Y266" s="11"/>
      <c r="Z266" s="11"/>
      <c r="AA266" s="11"/>
      <c r="AB266" s="11"/>
      <c r="AC266" s="11"/>
      <c r="AD266" s="11"/>
      <c r="AE266" s="11"/>
      <c r="AF266" s="11"/>
      <c r="AG266" s="11"/>
      <c r="AH266" s="11"/>
      <c r="AI266" s="11"/>
      <c r="AJ266" s="11"/>
      <c r="AK266" s="11"/>
      <c r="AL266" s="11"/>
      <c r="AM266" s="11"/>
      <c r="AN266" s="11"/>
      <c r="AO266" s="11"/>
      <c r="AP266" s="11"/>
      <c r="AQ266" s="11"/>
      <c r="AR266" s="11"/>
      <c r="AS266" s="11"/>
      <c r="AT266" s="11"/>
      <c r="AU266" s="11"/>
      <c r="AV266" s="11"/>
      <c r="AW266" s="11"/>
      <c r="AX266" s="11"/>
      <c r="AY266" s="11"/>
      <c r="AZ266" s="11"/>
      <c r="BA266" s="11"/>
      <c r="BB266" s="11"/>
      <c r="BC266" s="11"/>
      <c r="BD266" s="11"/>
      <c r="BE266" s="11"/>
      <c r="BF266" s="11"/>
      <c r="BG266" s="11"/>
      <c r="BH266" s="11"/>
      <c r="BI266" s="11"/>
      <c r="BJ266" s="11"/>
      <c r="BK266" s="11"/>
      <c r="BL266" s="11"/>
      <c r="BM266" s="11"/>
      <c r="BN266" s="11"/>
      <c r="BO266" s="11"/>
      <c r="BP266" s="11"/>
      <c r="BQ266" s="11"/>
      <c r="BR266" s="11"/>
      <c r="BS266" s="11"/>
      <c r="BT266" s="11"/>
      <c r="BU266" s="11"/>
      <c r="BV266" s="11"/>
      <c r="BW266" s="11"/>
      <c r="BX266" s="11"/>
      <c r="BY266" s="11"/>
      <c r="BZ266" s="11"/>
      <c r="CA266" s="11"/>
      <c r="CB266" s="11"/>
      <c r="CC266" s="11"/>
      <c r="CD266" s="11"/>
      <c r="CE266" s="11"/>
      <c r="CF266" s="11"/>
      <c r="CG266" s="11"/>
      <c r="CH266" s="11"/>
      <c r="CI266" s="11"/>
      <c r="CJ266" s="11"/>
      <c r="CK266" s="11"/>
      <c r="CL266" s="11"/>
      <c r="CM266" s="11"/>
      <c r="CN266" s="11"/>
      <c r="CO266" s="11"/>
      <c r="CP266" s="11"/>
      <c r="CQ266" s="11"/>
      <c r="CR266" s="11"/>
      <c r="CS266" s="11"/>
      <c r="CT266" s="11"/>
      <c r="CU266" s="11"/>
      <c r="CV266" s="11"/>
      <c r="CW266" s="11"/>
      <c r="CX266" s="11"/>
      <c r="CY266" s="11"/>
      <c r="CZ266" s="11"/>
      <c r="DA266" s="11"/>
      <c r="DB266" s="11"/>
      <c r="DC266" s="11"/>
      <c r="DD266" s="11"/>
      <c r="DE266" s="11"/>
      <c r="DF266" s="11"/>
      <c r="DG266" s="11"/>
      <c r="DH266" s="11"/>
      <c r="DI266" s="11"/>
      <c r="DJ266" s="11"/>
      <c r="DK266" s="11"/>
      <c r="DL266" s="11"/>
      <c r="DM266" s="11"/>
      <c r="DN266" s="11"/>
      <c r="DO266" s="11"/>
      <c r="DP266" s="11"/>
      <c r="DQ266" s="11"/>
      <c r="DR266" s="11"/>
      <c r="DS266" s="11"/>
      <c r="DT266" s="11"/>
      <c r="DU266" s="11"/>
      <c r="DV266" s="11"/>
      <c r="DW266" s="11"/>
      <c r="DX266" s="11"/>
      <c r="DY266" s="11"/>
      <c r="DZ266" s="11"/>
      <c r="EA266" s="11"/>
      <c r="EB266" s="11"/>
      <c r="EC266" s="11"/>
      <c r="ED266" s="11"/>
      <c r="EE266" s="11"/>
      <c r="EF266" s="11"/>
      <c r="EG266" s="11"/>
      <c r="EH266" s="11"/>
      <c r="EI266" s="11"/>
      <c r="EJ266" s="11"/>
      <c r="EK266" s="11"/>
      <c r="EL266" s="11"/>
      <c r="EM266" s="11"/>
      <c r="EN266" s="11"/>
      <c r="EO266" s="11"/>
      <c r="EP266" s="11"/>
      <c r="EQ266" s="11"/>
      <c r="ER266" s="11"/>
      <c r="ES266" s="11"/>
      <c r="ET266" s="11"/>
      <c r="EU266" s="11"/>
      <c r="EV266" s="11"/>
      <c r="EW266" s="11"/>
      <c r="EX266" s="11"/>
      <c r="EY266" s="11"/>
      <c r="EZ266" s="11"/>
      <c r="FA266" s="11"/>
      <c r="FB266" s="11"/>
      <c r="FC266" s="11"/>
      <c r="FD266" s="11"/>
      <c r="FE266" s="11"/>
      <c r="FF266" s="11"/>
      <c r="FG266" s="11"/>
      <c r="FH266" s="11"/>
      <c r="FI266" s="11"/>
      <c r="FJ266" s="11"/>
      <c r="FK266" s="11"/>
      <c r="FL266" s="11"/>
      <c r="FM266" s="11"/>
      <c r="FN266" s="11"/>
      <c r="FO266" s="11"/>
      <c r="FP266" s="11"/>
      <c r="FQ266" s="11"/>
      <c r="FR266" s="11"/>
      <c r="FS266" s="11"/>
      <c r="FT266" s="11"/>
      <c r="FU266" s="11"/>
      <c r="FV266" s="11"/>
      <c r="FW266" s="11"/>
      <c r="FX266" s="11"/>
      <c r="FY266" s="11"/>
      <c r="FZ266" s="11"/>
      <c r="GA266" s="11"/>
      <c r="GB266" s="11"/>
      <c r="GC266" s="11"/>
      <c r="GD266" s="11"/>
      <c r="GE266" s="11"/>
      <c r="GF266" s="11"/>
      <c r="GG266" s="11"/>
      <c r="GH266" s="11"/>
      <c r="GI266" s="11"/>
      <c r="GJ266" s="11"/>
      <c r="GK266" s="11"/>
      <c r="GL266" s="11"/>
      <c r="GM266" s="11"/>
      <c r="GN266" s="11"/>
      <c r="GO266" s="11"/>
      <c r="GP266" s="11"/>
      <c r="GQ266" s="11"/>
      <c r="GR266" s="11"/>
      <c r="GS266" s="11"/>
    </row>
    <row r="267" s="1" customFormat="1" spans="1:201">
      <c r="A267" s="49" t="s">
        <v>413</v>
      </c>
      <c r="B267" s="49"/>
      <c r="C267" s="49"/>
      <c r="D267" s="49"/>
      <c r="E267" s="49"/>
      <c r="F267" s="49"/>
      <c r="G267" s="49"/>
      <c r="H267" s="11"/>
      <c r="I267" s="11"/>
      <c r="J267" s="11"/>
      <c r="K267" s="11"/>
      <c r="L267" s="11"/>
      <c r="M267" s="11"/>
      <c r="N267" s="11"/>
      <c r="O267" s="11"/>
      <c r="P267" s="11"/>
      <c r="Q267" s="11"/>
      <c r="R267" s="11"/>
      <c r="S267" s="11"/>
      <c r="T267" s="11"/>
      <c r="U267" s="11"/>
      <c r="V267" s="11"/>
      <c r="W267" s="11"/>
      <c r="X267" s="11"/>
      <c r="Y267" s="11"/>
      <c r="Z267" s="11"/>
      <c r="AA267" s="11"/>
      <c r="AB267" s="11"/>
      <c r="AC267" s="11"/>
      <c r="AD267" s="11"/>
      <c r="AE267" s="11"/>
      <c r="AF267" s="11"/>
      <c r="AG267" s="11"/>
      <c r="AH267" s="11"/>
      <c r="AI267" s="11"/>
      <c r="AJ267" s="11"/>
      <c r="AK267" s="11"/>
      <c r="AL267" s="11"/>
      <c r="AM267" s="11"/>
      <c r="AN267" s="11"/>
      <c r="AO267" s="11"/>
      <c r="AP267" s="11"/>
      <c r="AQ267" s="11"/>
      <c r="AR267" s="11"/>
      <c r="AS267" s="11"/>
      <c r="AT267" s="11"/>
      <c r="AU267" s="11"/>
      <c r="AV267" s="11"/>
      <c r="AW267" s="11"/>
      <c r="AX267" s="11"/>
      <c r="AY267" s="11"/>
      <c r="AZ267" s="11"/>
      <c r="BA267" s="11"/>
      <c r="BB267" s="11"/>
      <c r="BC267" s="11"/>
      <c r="BD267" s="11"/>
      <c r="BE267" s="11"/>
      <c r="BF267" s="11"/>
      <c r="BG267" s="11"/>
      <c r="BH267" s="11"/>
      <c r="BI267" s="11"/>
      <c r="BJ267" s="11"/>
      <c r="BK267" s="11"/>
      <c r="BL267" s="11"/>
      <c r="BM267" s="11"/>
      <c r="BN267" s="11"/>
      <c r="BO267" s="11"/>
      <c r="BP267" s="11"/>
      <c r="BQ267" s="11"/>
      <c r="BR267" s="11"/>
      <c r="BS267" s="11"/>
      <c r="BT267" s="11"/>
      <c r="BU267" s="11"/>
      <c r="BV267" s="11"/>
      <c r="BW267" s="11"/>
      <c r="BX267" s="11"/>
      <c r="BY267" s="11"/>
      <c r="BZ267" s="11"/>
      <c r="CA267" s="11"/>
      <c r="CB267" s="11"/>
      <c r="CC267" s="11"/>
      <c r="CD267" s="11"/>
      <c r="CE267" s="11"/>
      <c r="CF267" s="11"/>
      <c r="CG267" s="11"/>
      <c r="CH267" s="11"/>
      <c r="CI267" s="11"/>
      <c r="CJ267" s="11"/>
      <c r="CK267" s="11"/>
      <c r="CL267" s="11"/>
      <c r="CM267" s="11"/>
      <c r="CN267" s="11"/>
      <c r="CO267" s="11"/>
      <c r="CP267" s="11"/>
      <c r="CQ267" s="11"/>
      <c r="CR267" s="11"/>
      <c r="CS267" s="11"/>
      <c r="CT267" s="11"/>
      <c r="CU267" s="11"/>
      <c r="CV267" s="11"/>
      <c r="CW267" s="11"/>
      <c r="CX267" s="11"/>
      <c r="CY267" s="11"/>
      <c r="CZ267" s="11"/>
      <c r="DA267" s="11"/>
      <c r="DB267" s="11"/>
      <c r="DC267" s="11"/>
      <c r="DD267" s="11"/>
      <c r="DE267" s="11"/>
      <c r="DF267" s="11"/>
      <c r="DG267" s="11"/>
      <c r="DH267" s="11"/>
      <c r="DI267" s="11"/>
      <c r="DJ267" s="11"/>
      <c r="DK267" s="11"/>
      <c r="DL267" s="11"/>
      <c r="DM267" s="11"/>
      <c r="DN267" s="11"/>
      <c r="DO267" s="11"/>
      <c r="DP267" s="11"/>
      <c r="DQ267" s="11"/>
      <c r="DR267" s="11"/>
      <c r="DS267" s="11"/>
      <c r="DT267" s="11"/>
      <c r="DU267" s="11"/>
      <c r="DV267" s="11"/>
      <c r="DW267" s="11"/>
      <c r="DX267" s="11"/>
      <c r="DY267" s="11"/>
      <c r="DZ267" s="11"/>
      <c r="EA267" s="11"/>
      <c r="EB267" s="11"/>
      <c r="EC267" s="11"/>
      <c r="ED267" s="11"/>
      <c r="EE267" s="11"/>
      <c r="EF267" s="11"/>
      <c r="EG267" s="11"/>
      <c r="EH267" s="11"/>
      <c r="EI267" s="11"/>
      <c r="EJ267" s="11"/>
      <c r="EK267" s="11"/>
      <c r="EL267" s="11"/>
      <c r="EM267" s="11"/>
      <c r="EN267" s="11"/>
      <c r="EO267" s="11"/>
      <c r="EP267" s="11"/>
      <c r="EQ267" s="11"/>
      <c r="ER267" s="11"/>
      <c r="ES267" s="11"/>
      <c r="ET267" s="11"/>
      <c r="EU267" s="11"/>
      <c r="EV267" s="11"/>
      <c r="EW267" s="11"/>
      <c r="EX267" s="11"/>
      <c r="EY267" s="11"/>
      <c r="EZ267" s="11"/>
      <c r="FA267" s="11"/>
      <c r="FB267" s="11"/>
      <c r="FC267" s="11"/>
      <c r="FD267" s="11"/>
      <c r="FE267" s="11"/>
      <c r="FF267" s="11"/>
      <c r="FG267" s="11"/>
      <c r="FH267" s="11"/>
      <c r="FI267" s="11"/>
      <c r="FJ267" s="11"/>
      <c r="FK267" s="11"/>
      <c r="FL267" s="11"/>
      <c r="FM267" s="11"/>
      <c r="FN267" s="11"/>
      <c r="FO267" s="11"/>
      <c r="FP267" s="11"/>
      <c r="FQ267" s="11"/>
      <c r="FR267" s="11"/>
      <c r="FS267" s="11"/>
      <c r="FT267" s="11"/>
      <c r="FU267" s="11"/>
      <c r="FV267" s="11"/>
      <c r="FW267" s="11"/>
      <c r="FX267" s="11"/>
      <c r="FY267" s="11"/>
      <c r="FZ267" s="11"/>
      <c r="GA267" s="11"/>
      <c r="GB267" s="11"/>
      <c r="GC267" s="11"/>
      <c r="GD267" s="11"/>
      <c r="GE267" s="11"/>
      <c r="GF267" s="11"/>
      <c r="GG267" s="11"/>
      <c r="GH267" s="11"/>
      <c r="GI267" s="11"/>
      <c r="GJ267" s="11"/>
      <c r="GK267" s="11"/>
      <c r="GL267" s="11"/>
      <c r="GM267" s="11"/>
      <c r="GN267" s="11"/>
      <c r="GO267" s="11"/>
      <c r="GP267" s="11"/>
      <c r="GQ267" s="11"/>
      <c r="GR267" s="11"/>
      <c r="GS267" s="11"/>
    </row>
    <row r="268" s="1" customFormat="1" spans="1:201">
      <c r="A268" s="49" t="s">
        <v>414</v>
      </c>
      <c r="B268" s="49"/>
      <c r="C268" s="49"/>
      <c r="D268" s="49"/>
      <c r="E268" s="49"/>
      <c r="F268" s="49"/>
      <c r="G268" s="49"/>
      <c r="H268" s="11"/>
      <c r="I268" s="11"/>
      <c r="J268" s="11"/>
      <c r="K268" s="11"/>
      <c r="L268" s="11"/>
      <c r="M268" s="11"/>
      <c r="N268" s="11"/>
      <c r="O268" s="11"/>
      <c r="P268" s="11"/>
      <c r="Q268" s="11"/>
      <c r="R268" s="11"/>
      <c r="S268" s="11"/>
      <c r="T268" s="11"/>
      <c r="U268" s="11"/>
      <c r="V268" s="11"/>
      <c r="W268" s="11"/>
      <c r="X268" s="11"/>
      <c r="Y268" s="11"/>
      <c r="Z268" s="11"/>
      <c r="AA268" s="11"/>
      <c r="AB268" s="11"/>
      <c r="AC268" s="11"/>
      <c r="AD268" s="11"/>
      <c r="AE268" s="11"/>
      <c r="AF268" s="11"/>
      <c r="AG268" s="11"/>
      <c r="AH268" s="11"/>
      <c r="AI268" s="11"/>
      <c r="AJ268" s="11"/>
      <c r="AK268" s="11"/>
      <c r="AL268" s="11"/>
      <c r="AM268" s="11"/>
      <c r="AN268" s="11"/>
      <c r="AO268" s="11"/>
      <c r="AP268" s="11"/>
      <c r="AQ268" s="11"/>
      <c r="AR268" s="11"/>
      <c r="AS268" s="11"/>
      <c r="AT268" s="11"/>
      <c r="AU268" s="11"/>
      <c r="AV268" s="11"/>
      <c r="AW268" s="11"/>
      <c r="AX268" s="11"/>
      <c r="AY268" s="11"/>
      <c r="AZ268" s="11"/>
      <c r="BA268" s="11"/>
      <c r="BB268" s="11"/>
      <c r="BC268" s="11"/>
      <c r="BD268" s="11"/>
      <c r="BE268" s="11"/>
      <c r="BF268" s="11"/>
      <c r="BG268" s="11"/>
      <c r="BH268" s="11"/>
      <c r="BI268" s="11"/>
      <c r="BJ268" s="11"/>
      <c r="BK268" s="11"/>
      <c r="BL268" s="11"/>
      <c r="BM268" s="11"/>
      <c r="BN268" s="11"/>
      <c r="BO268" s="11"/>
      <c r="BP268" s="11"/>
      <c r="BQ268" s="11"/>
      <c r="BR268" s="11"/>
      <c r="BS268" s="11"/>
      <c r="BT268" s="11"/>
      <c r="BU268" s="11"/>
      <c r="BV268" s="11"/>
      <c r="BW268" s="11"/>
      <c r="BX268" s="11"/>
      <c r="BY268" s="11"/>
      <c r="BZ268" s="11"/>
      <c r="CA268" s="11"/>
      <c r="CB268" s="11"/>
      <c r="CC268" s="11"/>
      <c r="CD268" s="11"/>
      <c r="CE268" s="11"/>
      <c r="CF268" s="11"/>
      <c r="CG268" s="11"/>
      <c r="CH268" s="11"/>
      <c r="CI268" s="11"/>
      <c r="CJ268" s="11"/>
      <c r="CK268" s="11"/>
      <c r="CL268" s="11"/>
      <c r="CM268" s="11"/>
      <c r="CN268" s="11"/>
      <c r="CO268" s="11"/>
      <c r="CP268" s="11"/>
      <c r="CQ268" s="11"/>
      <c r="CR268" s="11"/>
      <c r="CS268" s="11"/>
      <c r="CT268" s="11"/>
      <c r="CU268" s="11"/>
      <c r="CV268" s="11"/>
      <c r="CW268" s="11"/>
      <c r="CX268" s="11"/>
      <c r="CY268" s="11"/>
      <c r="CZ268" s="11"/>
      <c r="DA268" s="11"/>
      <c r="DB268" s="11"/>
      <c r="DC268" s="11"/>
      <c r="DD268" s="11"/>
      <c r="DE268" s="11"/>
      <c r="DF268" s="11"/>
      <c r="DG268" s="11"/>
      <c r="DH268" s="11"/>
      <c r="DI268" s="11"/>
      <c r="DJ268" s="11"/>
      <c r="DK268" s="11"/>
      <c r="DL268" s="11"/>
      <c r="DM268" s="11"/>
      <c r="DN268" s="11"/>
      <c r="DO268" s="11"/>
      <c r="DP268" s="11"/>
      <c r="DQ268" s="11"/>
      <c r="DR268" s="11"/>
      <c r="DS268" s="11"/>
      <c r="DT268" s="11"/>
      <c r="DU268" s="11"/>
      <c r="DV268" s="11"/>
      <c r="DW268" s="11"/>
      <c r="DX268" s="11"/>
      <c r="DY268" s="11"/>
      <c r="DZ268" s="11"/>
      <c r="EA268" s="11"/>
      <c r="EB268" s="11"/>
      <c r="EC268" s="11"/>
      <c r="ED268" s="11"/>
      <c r="EE268" s="11"/>
      <c r="EF268" s="11"/>
      <c r="EG268" s="11"/>
      <c r="EH268" s="11"/>
      <c r="EI268" s="11"/>
      <c r="EJ268" s="11"/>
      <c r="EK268" s="11"/>
      <c r="EL268" s="11"/>
      <c r="EM268" s="11"/>
      <c r="EN268" s="11"/>
      <c r="EO268" s="11"/>
      <c r="EP268" s="11"/>
      <c r="EQ268" s="11"/>
      <c r="ER268" s="11"/>
      <c r="ES268" s="11"/>
      <c r="ET268" s="11"/>
      <c r="EU268" s="11"/>
      <c r="EV268" s="11"/>
      <c r="EW268" s="11"/>
      <c r="EX268" s="11"/>
      <c r="EY268" s="11"/>
      <c r="EZ268" s="11"/>
      <c r="FA268" s="11"/>
      <c r="FB268" s="11"/>
      <c r="FC268" s="11"/>
      <c r="FD268" s="11"/>
      <c r="FE268" s="11"/>
      <c r="FF268" s="11"/>
      <c r="FG268" s="11"/>
      <c r="FH268" s="11"/>
      <c r="FI268" s="11"/>
      <c r="FJ268" s="11"/>
      <c r="FK268" s="11"/>
      <c r="FL268" s="11"/>
      <c r="FM268" s="11"/>
      <c r="FN268" s="11"/>
      <c r="FO268" s="11"/>
      <c r="FP268" s="11"/>
      <c r="FQ268" s="11"/>
      <c r="FR268" s="11"/>
      <c r="FS268" s="11"/>
      <c r="FT268" s="11"/>
      <c r="FU268" s="11"/>
      <c r="FV268" s="11"/>
      <c r="FW268" s="11"/>
      <c r="FX268" s="11"/>
      <c r="FY268" s="11"/>
      <c r="FZ268" s="11"/>
      <c r="GA268" s="11"/>
      <c r="GB268" s="11"/>
      <c r="GC268" s="11"/>
      <c r="GD268" s="11"/>
      <c r="GE268" s="11"/>
      <c r="GF268" s="11"/>
      <c r="GG268" s="11"/>
      <c r="GH268" s="11"/>
      <c r="GI268" s="11"/>
      <c r="GJ268" s="11"/>
      <c r="GK268" s="11"/>
      <c r="GL268" s="11"/>
      <c r="GM268" s="11"/>
      <c r="GN268" s="11"/>
      <c r="GO268" s="11"/>
      <c r="GP268" s="11"/>
      <c r="GQ268" s="11"/>
      <c r="GR268" s="11"/>
      <c r="GS268" s="11"/>
    </row>
    <row r="269" s="1" customFormat="1" spans="1:201">
      <c r="A269" s="49" t="s">
        <v>415</v>
      </c>
      <c r="B269" s="49"/>
      <c r="C269" s="49"/>
      <c r="D269" s="49"/>
      <c r="E269" s="49"/>
      <c r="F269" s="49"/>
      <c r="G269" s="49"/>
      <c r="H269" s="11"/>
      <c r="I269" s="11"/>
      <c r="J269" s="11"/>
      <c r="K269" s="11"/>
      <c r="L269" s="11"/>
      <c r="M269" s="11"/>
      <c r="N269" s="11"/>
      <c r="O269" s="11"/>
      <c r="P269" s="11"/>
      <c r="Q269" s="11"/>
      <c r="R269" s="11"/>
      <c r="S269" s="11"/>
      <c r="T269" s="11"/>
      <c r="U269" s="11"/>
      <c r="V269" s="11"/>
      <c r="W269" s="11"/>
      <c r="X269" s="11"/>
      <c r="Y269" s="11"/>
      <c r="Z269" s="11"/>
      <c r="AA269" s="11"/>
      <c r="AB269" s="11"/>
      <c r="AC269" s="11"/>
      <c r="AD269" s="11"/>
      <c r="AE269" s="11"/>
      <c r="AF269" s="11"/>
      <c r="AG269" s="11"/>
      <c r="AH269" s="11"/>
      <c r="AI269" s="11"/>
      <c r="AJ269" s="11"/>
      <c r="AK269" s="11"/>
      <c r="AL269" s="11"/>
      <c r="AM269" s="11"/>
      <c r="AN269" s="11"/>
      <c r="AO269" s="11"/>
      <c r="AP269" s="11"/>
      <c r="AQ269" s="11"/>
      <c r="AR269" s="11"/>
      <c r="AS269" s="11"/>
      <c r="AT269" s="11"/>
      <c r="AU269" s="11"/>
      <c r="AV269" s="11"/>
      <c r="AW269" s="11"/>
      <c r="AX269" s="11"/>
      <c r="AY269" s="11"/>
      <c r="AZ269" s="11"/>
      <c r="BA269" s="11"/>
      <c r="BB269" s="11"/>
      <c r="BC269" s="11"/>
      <c r="BD269" s="11"/>
      <c r="BE269" s="11"/>
      <c r="BF269" s="11"/>
      <c r="BG269" s="11"/>
      <c r="BH269" s="11"/>
      <c r="BI269" s="11"/>
      <c r="BJ269" s="11"/>
      <c r="BK269" s="11"/>
      <c r="BL269" s="11"/>
      <c r="BM269" s="11"/>
      <c r="BN269" s="11"/>
      <c r="BO269" s="11"/>
      <c r="BP269" s="11"/>
      <c r="BQ269" s="11"/>
      <c r="BR269" s="11"/>
      <c r="BS269" s="11"/>
      <c r="BT269" s="11"/>
      <c r="BU269" s="11"/>
      <c r="BV269" s="11"/>
      <c r="BW269" s="11"/>
      <c r="BX269" s="11"/>
      <c r="BY269" s="11"/>
      <c r="BZ269" s="11"/>
      <c r="CA269" s="11"/>
      <c r="CB269" s="11"/>
      <c r="CC269" s="11"/>
      <c r="CD269" s="11"/>
      <c r="CE269" s="11"/>
      <c r="CF269" s="11"/>
      <c r="CG269" s="11"/>
      <c r="CH269" s="11"/>
      <c r="CI269" s="11"/>
      <c r="CJ269" s="11"/>
      <c r="CK269" s="11"/>
      <c r="CL269" s="11"/>
      <c r="CM269" s="11"/>
      <c r="CN269" s="11"/>
      <c r="CO269" s="11"/>
      <c r="CP269" s="11"/>
      <c r="CQ269" s="11"/>
      <c r="CR269" s="11"/>
      <c r="CS269" s="11"/>
      <c r="CT269" s="11"/>
      <c r="CU269" s="11"/>
      <c r="CV269" s="11"/>
      <c r="CW269" s="11"/>
      <c r="CX269" s="11"/>
      <c r="CY269" s="11"/>
      <c r="CZ269" s="11"/>
      <c r="DA269" s="11"/>
      <c r="DB269" s="11"/>
      <c r="DC269" s="11"/>
      <c r="DD269" s="11"/>
      <c r="DE269" s="11"/>
      <c r="DF269" s="11"/>
      <c r="DG269" s="11"/>
      <c r="DH269" s="11"/>
      <c r="DI269" s="11"/>
      <c r="DJ269" s="11"/>
      <c r="DK269" s="11"/>
      <c r="DL269" s="11"/>
      <c r="DM269" s="11"/>
      <c r="DN269" s="11"/>
      <c r="DO269" s="11"/>
      <c r="DP269" s="11"/>
      <c r="DQ269" s="11"/>
      <c r="DR269" s="11"/>
      <c r="DS269" s="11"/>
      <c r="DT269" s="11"/>
      <c r="DU269" s="11"/>
      <c r="DV269" s="11"/>
      <c r="DW269" s="11"/>
      <c r="DX269" s="11"/>
      <c r="DY269" s="11"/>
      <c r="DZ269" s="11"/>
      <c r="EA269" s="11"/>
      <c r="EB269" s="11"/>
      <c r="EC269" s="11"/>
      <c r="ED269" s="11"/>
      <c r="EE269" s="11"/>
      <c r="EF269" s="11"/>
      <c r="EG269" s="11"/>
      <c r="EH269" s="11"/>
      <c r="EI269" s="11"/>
      <c r="EJ269" s="11"/>
      <c r="EK269" s="11"/>
      <c r="EL269" s="11"/>
      <c r="EM269" s="11"/>
      <c r="EN269" s="11"/>
      <c r="EO269" s="11"/>
      <c r="EP269" s="11"/>
      <c r="EQ269" s="11"/>
      <c r="ER269" s="11"/>
      <c r="ES269" s="11"/>
      <c r="ET269" s="11"/>
      <c r="EU269" s="11"/>
      <c r="EV269" s="11"/>
      <c r="EW269" s="11"/>
      <c r="EX269" s="11"/>
      <c r="EY269" s="11"/>
      <c r="EZ269" s="11"/>
      <c r="FA269" s="11"/>
      <c r="FB269" s="11"/>
      <c r="FC269" s="11"/>
      <c r="FD269" s="11"/>
      <c r="FE269" s="11"/>
      <c r="FF269" s="11"/>
      <c r="FG269" s="11"/>
      <c r="FH269" s="11"/>
      <c r="FI269" s="11"/>
      <c r="FJ269" s="11"/>
      <c r="FK269" s="11"/>
      <c r="FL269" s="11"/>
      <c r="FM269" s="11"/>
      <c r="FN269" s="11"/>
      <c r="FO269" s="11"/>
      <c r="FP269" s="11"/>
      <c r="FQ269" s="11"/>
      <c r="FR269" s="11"/>
      <c r="FS269" s="11"/>
      <c r="FT269" s="11"/>
      <c r="FU269" s="11"/>
      <c r="FV269" s="11"/>
      <c r="FW269" s="11"/>
      <c r="FX269" s="11"/>
      <c r="FY269" s="11"/>
      <c r="FZ269" s="11"/>
      <c r="GA269" s="11"/>
      <c r="GB269" s="11"/>
      <c r="GC269" s="11"/>
      <c r="GD269" s="11"/>
      <c r="GE269" s="11"/>
      <c r="GF269" s="11"/>
      <c r="GG269" s="11"/>
      <c r="GH269" s="11"/>
      <c r="GI269" s="11"/>
      <c r="GJ269" s="11"/>
      <c r="GK269" s="11"/>
      <c r="GL269" s="11"/>
      <c r="GM269" s="11"/>
      <c r="GN269" s="11"/>
      <c r="GO269" s="11"/>
      <c r="GP269" s="11"/>
      <c r="GQ269" s="11"/>
      <c r="GR269" s="11"/>
      <c r="GS269" s="11"/>
    </row>
    <row r="270" s="1" customFormat="1" spans="1:201">
      <c r="A270" s="49" t="s">
        <v>507</v>
      </c>
      <c r="B270" s="49"/>
      <c r="C270" s="49"/>
      <c r="D270" s="49"/>
      <c r="E270" s="49"/>
      <c r="F270" s="49"/>
      <c r="G270" s="49"/>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row>
    <row r="271" s="1" customFormat="1" spans="1:201">
      <c r="A271" s="49" t="s">
        <v>352</v>
      </c>
      <c r="B271" s="49"/>
      <c r="C271" s="49"/>
      <c r="D271" s="49"/>
      <c r="E271" s="49"/>
      <c r="F271" s="49"/>
      <c r="G271" s="49"/>
      <c r="H271" s="11"/>
      <c r="I271" s="11"/>
      <c r="J271" s="11"/>
      <c r="K271" s="11"/>
      <c r="L271" s="11"/>
      <c r="M271" s="11"/>
      <c r="N271" s="11"/>
      <c r="O271" s="11"/>
      <c r="P271" s="11"/>
      <c r="Q271" s="11"/>
      <c r="R271" s="11"/>
      <c r="S271" s="11"/>
      <c r="T271" s="11"/>
      <c r="U271" s="11"/>
      <c r="V271" s="11"/>
      <c r="W271" s="11"/>
      <c r="X271" s="11"/>
      <c r="Y271" s="11"/>
      <c r="Z271" s="11"/>
      <c r="AA271" s="11"/>
      <c r="AB271" s="11"/>
      <c r="AC271" s="11"/>
      <c r="AD271" s="11"/>
      <c r="AE271" s="11"/>
      <c r="AF271" s="11"/>
      <c r="AG271" s="11"/>
      <c r="AH271" s="11"/>
      <c r="AI271" s="11"/>
      <c r="AJ271" s="11"/>
      <c r="AK271" s="11"/>
      <c r="AL271" s="11"/>
      <c r="AM271" s="11"/>
      <c r="AN271" s="11"/>
      <c r="AO271" s="11"/>
      <c r="AP271" s="11"/>
      <c r="AQ271" s="11"/>
      <c r="AR271" s="11"/>
      <c r="AS271" s="11"/>
      <c r="AT271" s="11"/>
      <c r="AU271" s="11"/>
      <c r="AV271" s="11"/>
      <c r="AW271" s="11"/>
      <c r="AX271" s="11"/>
      <c r="AY271" s="11"/>
      <c r="AZ271" s="11"/>
      <c r="BA271" s="11"/>
      <c r="BB271" s="11"/>
      <c r="BC271" s="11"/>
      <c r="BD271" s="11"/>
      <c r="BE271" s="11"/>
      <c r="BF271" s="11"/>
      <c r="BG271" s="11"/>
      <c r="BH271" s="11"/>
      <c r="BI271" s="11"/>
      <c r="BJ271" s="11"/>
      <c r="BK271" s="11"/>
      <c r="BL271" s="11"/>
      <c r="BM271" s="11"/>
      <c r="BN271" s="11"/>
      <c r="BO271" s="11"/>
      <c r="BP271" s="11"/>
      <c r="BQ271" s="11"/>
      <c r="BR271" s="11"/>
      <c r="BS271" s="11"/>
      <c r="BT271" s="11"/>
      <c r="BU271" s="11"/>
      <c r="BV271" s="11"/>
      <c r="BW271" s="11"/>
      <c r="BX271" s="11"/>
      <c r="BY271" s="11"/>
      <c r="BZ271" s="11"/>
      <c r="CA271" s="11"/>
      <c r="CB271" s="11"/>
      <c r="CC271" s="11"/>
      <c r="CD271" s="11"/>
      <c r="CE271" s="11"/>
      <c r="CF271" s="11"/>
      <c r="CG271" s="11"/>
      <c r="CH271" s="11"/>
      <c r="CI271" s="11"/>
      <c r="CJ271" s="11"/>
      <c r="CK271" s="11"/>
      <c r="CL271" s="11"/>
      <c r="CM271" s="11"/>
      <c r="CN271" s="11"/>
      <c r="CO271" s="11"/>
      <c r="CP271" s="11"/>
      <c r="CQ271" s="11"/>
      <c r="CR271" s="11"/>
      <c r="CS271" s="11"/>
      <c r="CT271" s="11"/>
      <c r="CU271" s="11"/>
      <c r="CV271" s="11"/>
      <c r="CW271" s="11"/>
      <c r="CX271" s="11"/>
      <c r="CY271" s="11"/>
      <c r="CZ271" s="11"/>
      <c r="DA271" s="11"/>
      <c r="DB271" s="11"/>
      <c r="DC271" s="11"/>
      <c r="DD271" s="11"/>
      <c r="DE271" s="11"/>
      <c r="DF271" s="11"/>
      <c r="DG271" s="11"/>
      <c r="DH271" s="11"/>
      <c r="DI271" s="11"/>
      <c r="DJ271" s="11"/>
      <c r="DK271" s="11"/>
      <c r="DL271" s="11"/>
      <c r="DM271" s="11"/>
      <c r="DN271" s="11"/>
      <c r="DO271" s="11"/>
      <c r="DP271" s="11"/>
      <c r="DQ271" s="11"/>
      <c r="DR271" s="11"/>
      <c r="DS271" s="11"/>
      <c r="DT271" s="11"/>
      <c r="DU271" s="11"/>
      <c r="DV271" s="11"/>
      <c r="DW271" s="11"/>
      <c r="DX271" s="11"/>
      <c r="DY271" s="11"/>
      <c r="DZ271" s="11"/>
      <c r="EA271" s="11"/>
      <c r="EB271" s="11"/>
      <c r="EC271" s="11"/>
      <c r="ED271" s="11"/>
      <c r="EE271" s="11"/>
      <c r="EF271" s="11"/>
      <c r="EG271" s="11"/>
      <c r="EH271" s="11"/>
      <c r="EI271" s="11"/>
      <c r="EJ271" s="11"/>
      <c r="EK271" s="11"/>
      <c r="EL271" s="11"/>
      <c r="EM271" s="11"/>
      <c r="EN271" s="11"/>
      <c r="EO271" s="11"/>
      <c r="EP271" s="11"/>
      <c r="EQ271" s="11"/>
      <c r="ER271" s="11"/>
      <c r="ES271" s="11"/>
      <c r="ET271" s="11"/>
      <c r="EU271" s="11"/>
      <c r="EV271" s="11"/>
      <c r="EW271" s="11"/>
      <c r="EX271" s="11"/>
      <c r="EY271" s="11"/>
      <c r="EZ271" s="11"/>
      <c r="FA271" s="11"/>
      <c r="FB271" s="11"/>
      <c r="FC271" s="11"/>
      <c r="FD271" s="11"/>
      <c r="FE271" s="11"/>
      <c r="FF271" s="11"/>
      <c r="FG271" s="11"/>
      <c r="FH271" s="11"/>
      <c r="FI271" s="11"/>
      <c r="FJ271" s="11"/>
      <c r="FK271" s="11"/>
      <c r="FL271" s="11"/>
      <c r="FM271" s="11"/>
      <c r="FN271" s="11"/>
      <c r="FO271" s="11"/>
      <c r="FP271" s="11"/>
      <c r="FQ271" s="11"/>
      <c r="FR271" s="11"/>
      <c r="FS271" s="11"/>
      <c r="FT271" s="11"/>
      <c r="FU271" s="11"/>
      <c r="FV271" s="11"/>
      <c r="FW271" s="11"/>
      <c r="FX271" s="11"/>
      <c r="FY271" s="11"/>
      <c r="FZ271" s="11"/>
      <c r="GA271" s="11"/>
      <c r="GB271" s="11"/>
      <c r="GC271" s="11"/>
      <c r="GD271" s="11"/>
      <c r="GE271" s="11"/>
      <c r="GF271" s="11"/>
      <c r="GG271" s="11"/>
      <c r="GH271" s="11"/>
      <c r="GI271" s="11"/>
      <c r="GJ271" s="11"/>
      <c r="GK271" s="11"/>
      <c r="GL271" s="11"/>
      <c r="GM271" s="11"/>
      <c r="GN271" s="11"/>
      <c r="GO271" s="11"/>
      <c r="GP271" s="11"/>
      <c r="GQ271" s="11"/>
      <c r="GR271" s="11"/>
      <c r="GS271" s="11"/>
    </row>
    <row r="272" s="1" customFormat="1" spans="1:201">
      <c r="A272" s="49" t="s">
        <v>353</v>
      </c>
      <c r="B272" s="49"/>
      <c r="C272" s="49"/>
      <c r="D272" s="49"/>
      <c r="E272" s="49"/>
      <c r="F272" s="49"/>
      <c r="G272" s="49"/>
      <c r="H272" s="11"/>
      <c r="I272" s="11"/>
      <c r="J272" s="11"/>
      <c r="K272" s="11"/>
      <c r="L272" s="11"/>
      <c r="M272" s="11"/>
      <c r="N272" s="11"/>
      <c r="O272" s="11"/>
      <c r="P272" s="11"/>
      <c r="Q272" s="11"/>
      <c r="R272" s="11"/>
      <c r="S272" s="11"/>
      <c r="T272" s="11"/>
      <c r="U272" s="11"/>
      <c r="V272" s="11"/>
      <c r="W272" s="11"/>
      <c r="X272" s="11"/>
      <c r="Y272" s="11"/>
      <c r="Z272" s="11"/>
      <c r="AA272" s="11"/>
      <c r="AB272" s="11"/>
      <c r="AC272" s="11"/>
      <c r="AD272" s="11"/>
      <c r="AE272" s="11"/>
      <c r="AF272" s="11"/>
      <c r="AG272" s="11"/>
      <c r="AH272" s="11"/>
      <c r="AI272" s="11"/>
      <c r="AJ272" s="11"/>
      <c r="AK272" s="11"/>
      <c r="AL272" s="11"/>
      <c r="AM272" s="11"/>
      <c r="AN272" s="11"/>
      <c r="AO272" s="11"/>
      <c r="AP272" s="11"/>
      <c r="AQ272" s="11"/>
      <c r="AR272" s="11"/>
      <c r="AS272" s="11"/>
      <c r="AT272" s="11"/>
      <c r="AU272" s="11"/>
      <c r="AV272" s="11"/>
      <c r="AW272" s="11"/>
      <c r="AX272" s="11"/>
      <c r="AY272" s="11"/>
      <c r="AZ272" s="11"/>
      <c r="BA272" s="11"/>
      <c r="BB272" s="11"/>
      <c r="BC272" s="11"/>
      <c r="BD272" s="11"/>
      <c r="BE272" s="11"/>
      <c r="BF272" s="11"/>
      <c r="BG272" s="11"/>
      <c r="BH272" s="11"/>
      <c r="BI272" s="11"/>
      <c r="BJ272" s="11"/>
      <c r="BK272" s="11"/>
      <c r="BL272" s="11"/>
      <c r="BM272" s="11"/>
      <c r="BN272" s="11"/>
      <c r="BO272" s="11"/>
      <c r="BP272" s="11"/>
      <c r="BQ272" s="11"/>
      <c r="BR272" s="11"/>
      <c r="BS272" s="11"/>
      <c r="BT272" s="11"/>
      <c r="BU272" s="11"/>
      <c r="BV272" s="11"/>
      <c r="BW272" s="11"/>
      <c r="BX272" s="11"/>
      <c r="BY272" s="11"/>
      <c r="BZ272" s="11"/>
      <c r="CA272" s="11"/>
      <c r="CB272" s="11"/>
      <c r="CC272" s="11"/>
      <c r="CD272" s="11"/>
      <c r="CE272" s="11"/>
      <c r="CF272" s="11"/>
      <c r="CG272" s="11"/>
      <c r="CH272" s="11"/>
      <c r="CI272" s="11"/>
      <c r="CJ272" s="11"/>
      <c r="CK272" s="11"/>
      <c r="CL272" s="11"/>
      <c r="CM272" s="11"/>
      <c r="CN272" s="11"/>
      <c r="CO272" s="11"/>
      <c r="CP272" s="11"/>
      <c r="CQ272" s="11"/>
      <c r="CR272" s="11"/>
      <c r="CS272" s="11"/>
      <c r="CT272" s="11"/>
      <c r="CU272" s="11"/>
      <c r="CV272" s="11"/>
      <c r="CW272" s="11"/>
      <c r="CX272" s="11"/>
      <c r="CY272" s="11"/>
      <c r="CZ272" s="11"/>
      <c r="DA272" s="11"/>
      <c r="DB272" s="11"/>
      <c r="DC272" s="11"/>
      <c r="DD272" s="11"/>
      <c r="DE272" s="11"/>
      <c r="DF272" s="11"/>
      <c r="DG272" s="11"/>
      <c r="DH272" s="11"/>
      <c r="DI272" s="11"/>
      <c r="DJ272" s="11"/>
      <c r="DK272" s="11"/>
      <c r="DL272" s="11"/>
      <c r="DM272" s="11"/>
      <c r="DN272" s="11"/>
      <c r="DO272" s="11"/>
      <c r="DP272" s="11"/>
      <c r="DQ272" s="11"/>
      <c r="DR272" s="11"/>
      <c r="DS272" s="11"/>
      <c r="DT272" s="11"/>
      <c r="DU272" s="11"/>
      <c r="DV272" s="11"/>
      <c r="DW272" s="11"/>
      <c r="DX272" s="11"/>
      <c r="DY272" s="11"/>
      <c r="DZ272" s="11"/>
      <c r="EA272" s="11"/>
      <c r="EB272" s="11"/>
      <c r="EC272" s="11"/>
      <c r="ED272" s="11"/>
      <c r="EE272" s="11"/>
      <c r="EF272" s="11"/>
      <c r="EG272" s="11"/>
      <c r="EH272" s="11"/>
      <c r="EI272" s="11"/>
      <c r="EJ272" s="11"/>
      <c r="EK272" s="11"/>
      <c r="EL272" s="11"/>
      <c r="EM272" s="11"/>
      <c r="EN272" s="11"/>
      <c r="EO272" s="11"/>
      <c r="EP272" s="11"/>
      <c r="EQ272" s="11"/>
      <c r="ER272" s="11"/>
      <c r="ES272" s="11"/>
      <c r="ET272" s="11"/>
      <c r="EU272" s="11"/>
      <c r="EV272" s="11"/>
      <c r="EW272" s="11"/>
      <c r="EX272" s="11"/>
      <c r="EY272" s="11"/>
      <c r="EZ272" s="11"/>
      <c r="FA272" s="11"/>
      <c r="FB272" s="11"/>
      <c r="FC272" s="11"/>
      <c r="FD272" s="11"/>
      <c r="FE272" s="11"/>
      <c r="FF272" s="11"/>
      <c r="FG272" s="11"/>
      <c r="FH272" s="11"/>
      <c r="FI272" s="11"/>
      <c r="FJ272" s="11"/>
      <c r="FK272" s="11"/>
      <c r="FL272" s="11"/>
      <c r="FM272" s="11"/>
      <c r="FN272" s="11"/>
      <c r="FO272" s="11"/>
      <c r="FP272" s="11"/>
      <c r="FQ272" s="11"/>
      <c r="FR272" s="11"/>
      <c r="FS272" s="11"/>
      <c r="FT272" s="11"/>
      <c r="FU272" s="11"/>
      <c r="FV272" s="11"/>
      <c r="FW272" s="11"/>
      <c r="FX272" s="11"/>
      <c r="FY272" s="11"/>
      <c r="FZ272" s="11"/>
      <c r="GA272" s="11"/>
      <c r="GB272" s="11"/>
      <c r="GC272" s="11"/>
      <c r="GD272" s="11"/>
      <c r="GE272" s="11"/>
      <c r="GF272" s="11"/>
      <c r="GG272" s="11"/>
      <c r="GH272" s="11"/>
      <c r="GI272" s="11"/>
      <c r="GJ272" s="11"/>
      <c r="GK272" s="11"/>
      <c r="GL272" s="11"/>
      <c r="GM272" s="11"/>
      <c r="GN272" s="11"/>
      <c r="GO272" s="11"/>
      <c r="GP272" s="11"/>
      <c r="GQ272" s="11"/>
      <c r="GR272" s="11"/>
      <c r="GS272" s="11"/>
    </row>
    <row r="273" s="1" customFormat="1" spans="1:201">
      <c r="A273" s="49" t="s">
        <v>354</v>
      </c>
      <c r="B273" s="49"/>
      <c r="C273" s="49"/>
      <c r="D273" s="49"/>
      <c r="E273" s="49"/>
      <c r="F273" s="49"/>
      <c r="G273" s="49"/>
      <c r="H273" s="11"/>
      <c r="I273" s="11"/>
      <c r="J273" s="11"/>
      <c r="K273" s="11"/>
      <c r="L273" s="11"/>
      <c r="M273" s="11"/>
      <c r="N273" s="11"/>
      <c r="O273" s="11"/>
      <c r="P273" s="11"/>
      <c r="Q273" s="11"/>
      <c r="R273" s="11"/>
      <c r="S273" s="11"/>
      <c r="T273" s="11"/>
      <c r="U273" s="11"/>
      <c r="V273" s="11"/>
      <c r="W273" s="11"/>
      <c r="X273" s="11"/>
      <c r="Y273" s="11"/>
      <c r="Z273" s="11"/>
      <c r="AA273" s="11"/>
      <c r="AB273" s="11"/>
      <c r="AC273" s="11"/>
      <c r="AD273" s="11"/>
      <c r="AE273" s="11"/>
      <c r="AF273" s="11"/>
      <c r="AG273" s="11"/>
      <c r="AH273" s="11"/>
      <c r="AI273" s="11"/>
      <c r="AJ273" s="11"/>
      <c r="AK273" s="11"/>
      <c r="AL273" s="11"/>
      <c r="AM273" s="11"/>
      <c r="AN273" s="11"/>
      <c r="AO273" s="11"/>
      <c r="AP273" s="11"/>
      <c r="AQ273" s="11"/>
      <c r="AR273" s="11"/>
      <c r="AS273" s="11"/>
      <c r="AT273" s="11"/>
      <c r="AU273" s="11"/>
      <c r="AV273" s="11"/>
      <c r="AW273" s="11"/>
      <c r="AX273" s="11"/>
      <c r="AY273" s="11"/>
      <c r="AZ273" s="11"/>
      <c r="BA273" s="11"/>
      <c r="BB273" s="11"/>
      <c r="BC273" s="11"/>
      <c r="BD273" s="11"/>
      <c r="BE273" s="11"/>
      <c r="BF273" s="11"/>
      <c r="BG273" s="11"/>
      <c r="BH273" s="11"/>
      <c r="BI273" s="11"/>
      <c r="BJ273" s="11"/>
      <c r="BK273" s="11"/>
      <c r="BL273" s="11"/>
      <c r="BM273" s="11"/>
      <c r="BN273" s="11"/>
      <c r="BO273" s="11"/>
      <c r="BP273" s="11"/>
      <c r="BQ273" s="11"/>
      <c r="BR273" s="11"/>
      <c r="BS273" s="11"/>
      <c r="BT273" s="11"/>
      <c r="BU273" s="11"/>
      <c r="BV273" s="11"/>
      <c r="BW273" s="11"/>
      <c r="BX273" s="11"/>
      <c r="BY273" s="11"/>
      <c r="BZ273" s="11"/>
      <c r="CA273" s="11"/>
      <c r="CB273" s="11"/>
      <c r="CC273" s="11"/>
      <c r="CD273" s="11"/>
      <c r="CE273" s="11"/>
      <c r="CF273" s="11"/>
      <c r="CG273" s="11"/>
      <c r="CH273" s="11"/>
      <c r="CI273" s="11"/>
      <c r="CJ273" s="11"/>
      <c r="CK273" s="11"/>
      <c r="CL273" s="11"/>
      <c r="CM273" s="11"/>
      <c r="CN273" s="11"/>
      <c r="CO273" s="11"/>
      <c r="CP273" s="11"/>
      <c r="CQ273" s="11"/>
      <c r="CR273" s="11"/>
      <c r="CS273" s="11"/>
      <c r="CT273" s="11"/>
      <c r="CU273" s="11"/>
      <c r="CV273" s="11"/>
      <c r="CW273" s="11"/>
      <c r="CX273" s="11"/>
      <c r="CY273" s="11"/>
      <c r="CZ273" s="11"/>
      <c r="DA273" s="11"/>
      <c r="DB273" s="11"/>
      <c r="DC273" s="11"/>
      <c r="DD273" s="11"/>
      <c r="DE273" s="11"/>
      <c r="DF273" s="11"/>
      <c r="DG273" s="11"/>
      <c r="DH273" s="11"/>
      <c r="DI273" s="11"/>
      <c r="DJ273" s="11"/>
      <c r="DK273" s="11"/>
      <c r="DL273" s="11"/>
      <c r="DM273" s="11"/>
      <c r="DN273" s="11"/>
      <c r="DO273" s="11"/>
      <c r="DP273" s="11"/>
      <c r="DQ273" s="11"/>
      <c r="DR273" s="11"/>
      <c r="DS273" s="11"/>
      <c r="DT273" s="11"/>
      <c r="DU273" s="11"/>
      <c r="DV273" s="11"/>
      <c r="DW273" s="11"/>
      <c r="DX273" s="11"/>
      <c r="DY273" s="11"/>
      <c r="DZ273" s="11"/>
      <c r="EA273" s="11"/>
      <c r="EB273" s="11"/>
      <c r="EC273" s="11"/>
      <c r="ED273" s="11"/>
      <c r="EE273" s="11"/>
      <c r="EF273" s="11"/>
      <c r="EG273" s="11"/>
      <c r="EH273" s="11"/>
      <c r="EI273" s="11"/>
      <c r="EJ273" s="11"/>
      <c r="EK273" s="11"/>
      <c r="EL273" s="11"/>
      <c r="EM273" s="11"/>
      <c r="EN273" s="11"/>
      <c r="EO273" s="11"/>
      <c r="EP273" s="11"/>
      <c r="EQ273" s="11"/>
      <c r="ER273" s="11"/>
      <c r="ES273" s="11"/>
      <c r="ET273" s="11"/>
      <c r="EU273" s="11"/>
      <c r="EV273" s="11"/>
      <c r="EW273" s="11"/>
      <c r="EX273" s="11"/>
      <c r="EY273" s="11"/>
      <c r="EZ273" s="11"/>
      <c r="FA273" s="11"/>
      <c r="FB273" s="11"/>
      <c r="FC273" s="11"/>
      <c r="FD273" s="11"/>
      <c r="FE273" s="11"/>
      <c r="FF273" s="11"/>
      <c r="FG273" s="11"/>
      <c r="FH273" s="11"/>
      <c r="FI273" s="11"/>
      <c r="FJ273" s="11"/>
      <c r="FK273" s="11"/>
      <c r="FL273" s="11"/>
      <c r="FM273" s="11"/>
      <c r="FN273" s="11"/>
      <c r="FO273" s="11"/>
      <c r="FP273" s="11"/>
      <c r="FQ273" s="11"/>
      <c r="FR273" s="11"/>
      <c r="FS273" s="11"/>
      <c r="FT273" s="11"/>
      <c r="FU273" s="11"/>
      <c r="FV273" s="11"/>
      <c r="FW273" s="11"/>
      <c r="FX273" s="11"/>
      <c r="FY273" s="11"/>
      <c r="FZ273" s="11"/>
      <c r="GA273" s="11"/>
      <c r="GB273" s="11"/>
      <c r="GC273" s="11"/>
      <c r="GD273" s="11"/>
      <c r="GE273" s="11"/>
      <c r="GF273" s="11"/>
      <c r="GG273" s="11"/>
      <c r="GH273" s="11"/>
      <c r="GI273" s="11"/>
      <c r="GJ273" s="11"/>
      <c r="GK273" s="11"/>
      <c r="GL273" s="11"/>
      <c r="GM273" s="11"/>
      <c r="GN273" s="11"/>
      <c r="GO273" s="11"/>
      <c r="GP273" s="11"/>
      <c r="GQ273" s="11"/>
      <c r="GR273" s="11"/>
      <c r="GS273" s="11"/>
    </row>
    <row r="274" s="1" customFormat="1" spans="1:201">
      <c r="A274" s="49" t="s">
        <v>355</v>
      </c>
      <c r="B274" s="49"/>
      <c r="C274" s="49"/>
      <c r="D274" s="49"/>
      <c r="E274" s="49"/>
      <c r="F274" s="49"/>
      <c r="G274" s="49"/>
      <c r="H274" s="11"/>
      <c r="I274" s="11"/>
      <c r="J274" s="11"/>
      <c r="K274" s="11"/>
      <c r="L274" s="11"/>
      <c r="M274" s="11"/>
      <c r="N274" s="11"/>
      <c r="O274" s="11"/>
      <c r="P274" s="11"/>
      <c r="Q274" s="11"/>
      <c r="R274" s="11"/>
      <c r="S274" s="11"/>
      <c r="T274" s="11"/>
      <c r="U274" s="11"/>
      <c r="V274" s="11"/>
      <c r="W274" s="11"/>
      <c r="X274" s="11"/>
      <c r="Y274" s="11"/>
      <c r="Z274" s="11"/>
      <c r="AA274" s="11"/>
      <c r="AB274" s="11"/>
      <c r="AC274" s="11"/>
      <c r="AD274" s="11"/>
      <c r="AE274" s="11"/>
      <c r="AF274" s="11"/>
      <c r="AG274" s="11"/>
      <c r="AH274" s="11"/>
      <c r="AI274" s="11"/>
      <c r="AJ274" s="11"/>
      <c r="AK274" s="11"/>
      <c r="AL274" s="11"/>
      <c r="AM274" s="11"/>
      <c r="AN274" s="11"/>
      <c r="AO274" s="11"/>
      <c r="AP274" s="11"/>
      <c r="AQ274" s="11"/>
      <c r="AR274" s="11"/>
      <c r="AS274" s="11"/>
      <c r="AT274" s="11"/>
      <c r="AU274" s="11"/>
      <c r="AV274" s="11"/>
      <c r="AW274" s="11"/>
      <c r="AX274" s="11"/>
      <c r="AY274" s="11"/>
      <c r="AZ274" s="11"/>
      <c r="BA274" s="11"/>
      <c r="BB274" s="11"/>
      <c r="BC274" s="11"/>
      <c r="BD274" s="11"/>
      <c r="BE274" s="11"/>
      <c r="BF274" s="11"/>
      <c r="BG274" s="11"/>
      <c r="BH274" s="11"/>
      <c r="BI274" s="11"/>
      <c r="BJ274" s="11"/>
      <c r="BK274" s="11"/>
      <c r="BL274" s="11"/>
      <c r="BM274" s="11"/>
      <c r="BN274" s="11"/>
      <c r="BO274" s="11"/>
      <c r="BP274" s="11"/>
      <c r="BQ274" s="11"/>
      <c r="BR274" s="11"/>
      <c r="BS274" s="11"/>
      <c r="BT274" s="11"/>
      <c r="BU274" s="11"/>
      <c r="BV274" s="11"/>
      <c r="BW274" s="11"/>
      <c r="BX274" s="11"/>
      <c r="BY274" s="11"/>
      <c r="BZ274" s="11"/>
      <c r="CA274" s="11"/>
      <c r="CB274" s="11"/>
      <c r="CC274" s="11"/>
      <c r="CD274" s="11"/>
      <c r="CE274" s="11"/>
      <c r="CF274" s="11"/>
      <c r="CG274" s="11"/>
      <c r="CH274" s="11"/>
      <c r="CI274" s="11"/>
      <c r="CJ274" s="11"/>
      <c r="CK274" s="11"/>
      <c r="CL274" s="11"/>
      <c r="CM274" s="11"/>
      <c r="CN274" s="11"/>
      <c r="CO274" s="11"/>
      <c r="CP274" s="11"/>
      <c r="CQ274" s="11"/>
      <c r="CR274" s="11"/>
      <c r="CS274" s="11"/>
      <c r="CT274" s="11"/>
      <c r="CU274" s="11"/>
      <c r="CV274" s="11"/>
      <c r="CW274" s="11"/>
      <c r="CX274" s="11"/>
      <c r="CY274" s="11"/>
      <c r="CZ274" s="11"/>
      <c r="DA274" s="11"/>
      <c r="DB274" s="11"/>
      <c r="DC274" s="11"/>
      <c r="DD274" s="11"/>
      <c r="DE274" s="11"/>
      <c r="DF274" s="11"/>
      <c r="DG274" s="11"/>
      <c r="DH274" s="11"/>
      <c r="DI274" s="11"/>
      <c r="DJ274" s="11"/>
      <c r="DK274" s="11"/>
      <c r="DL274" s="11"/>
      <c r="DM274" s="11"/>
      <c r="DN274" s="11"/>
      <c r="DO274" s="11"/>
      <c r="DP274" s="11"/>
      <c r="DQ274" s="11"/>
      <c r="DR274" s="11"/>
      <c r="DS274" s="11"/>
      <c r="DT274" s="11"/>
      <c r="DU274" s="11"/>
      <c r="DV274" s="11"/>
      <c r="DW274" s="11"/>
      <c r="DX274" s="11"/>
      <c r="DY274" s="11"/>
      <c r="DZ274" s="11"/>
      <c r="EA274" s="11"/>
      <c r="EB274" s="11"/>
      <c r="EC274" s="11"/>
      <c r="ED274" s="11"/>
      <c r="EE274" s="11"/>
      <c r="EF274" s="11"/>
      <c r="EG274" s="11"/>
      <c r="EH274" s="11"/>
      <c r="EI274" s="11"/>
      <c r="EJ274" s="11"/>
      <c r="EK274" s="11"/>
      <c r="EL274" s="11"/>
      <c r="EM274" s="11"/>
      <c r="EN274" s="11"/>
      <c r="EO274" s="11"/>
      <c r="EP274" s="11"/>
      <c r="EQ274" s="11"/>
      <c r="ER274" s="11"/>
      <c r="ES274" s="11"/>
      <c r="ET274" s="11"/>
      <c r="EU274" s="11"/>
      <c r="EV274" s="11"/>
      <c r="EW274" s="11"/>
      <c r="EX274" s="11"/>
      <c r="EY274" s="11"/>
      <c r="EZ274" s="11"/>
      <c r="FA274" s="11"/>
      <c r="FB274" s="11"/>
      <c r="FC274" s="11"/>
      <c r="FD274" s="11"/>
      <c r="FE274" s="11"/>
      <c r="FF274" s="11"/>
      <c r="FG274" s="11"/>
      <c r="FH274" s="11"/>
      <c r="FI274" s="11"/>
      <c r="FJ274" s="11"/>
      <c r="FK274" s="11"/>
      <c r="FL274" s="11"/>
      <c r="FM274" s="11"/>
      <c r="FN274" s="11"/>
      <c r="FO274" s="11"/>
      <c r="FP274" s="11"/>
      <c r="FQ274" s="11"/>
      <c r="FR274" s="11"/>
      <c r="FS274" s="11"/>
      <c r="FT274" s="11"/>
      <c r="FU274" s="11"/>
      <c r="FV274" s="11"/>
      <c r="FW274" s="11"/>
      <c r="FX274" s="11"/>
      <c r="FY274" s="11"/>
      <c r="FZ274" s="11"/>
      <c r="GA274" s="11"/>
      <c r="GB274" s="11"/>
      <c r="GC274" s="11"/>
      <c r="GD274" s="11"/>
      <c r="GE274" s="11"/>
      <c r="GF274" s="11"/>
      <c r="GG274" s="11"/>
      <c r="GH274" s="11"/>
      <c r="GI274" s="11"/>
      <c r="GJ274" s="11"/>
      <c r="GK274" s="11"/>
      <c r="GL274" s="11"/>
      <c r="GM274" s="11"/>
      <c r="GN274" s="11"/>
      <c r="GO274" s="11"/>
      <c r="GP274" s="11"/>
      <c r="GQ274" s="11"/>
      <c r="GR274" s="11"/>
      <c r="GS274" s="11"/>
    </row>
    <row r="275" s="1" customFormat="1" ht="20" spans="1:201">
      <c r="A275" s="93" t="s">
        <v>508</v>
      </c>
      <c r="B275" s="94"/>
      <c r="C275" s="94"/>
      <c r="D275" s="94"/>
      <c r="E275" s="94"/>
      <c r="F275" s="94"/>
      <c r="G275" s="94"/>
      <c r="H275" s="11"/>
      <c r="I275" s="11"/>
      <c r="J275" s="11"/>
      <c r="K275" s="11"/>
      <c r="L275" s="11"/>
      <c r="M275" s="11"/>
      <c r="N275" s="11"/>
      <c r="O275" s="11"/>
      <c r="P275" s="11"/>
      <c r="Q275" s="11"/>
      <c r="R275" s="11"/>
      <c r="S275" s="11"/>
      <c r="T275" s="11"/>
      <c r="U275" s="11"/>
      <c r="V275" s="11"/>
      <c r="W275" s="11"/>
      <c r="X275" s="11"/>
      <c r="Y275" s="11"/>
      <c r="Z275" s="11"/>
      <c r="AA275" s="11"/>
      <c r="AB275" s="11"/>
      <c r="AC275" s="11"/>
      <c r="AD275" s="11"/>
      <c r="AE275" s="11"/>
      <c r="AF275" s="11"/>
      <c r="AG275" s="11"/>
      <c r="AH275" s="11"/>
      <c r="AI275" s="11"/>
      <c r="AJ275" s="11"/>
      <c r="AK275" s="11"/>
      <c r="AL275" s="11"/>
      <c r="AM275" s="11"/>
      <c r="AN275" s="11"/>
      <c r="AO275" s="11"/>
      <c r="AP275" s="11"/>
      <c r="AQ275" s="11"/>
      <c r="AR275" s="11"/>
      <c r="AS275" s="11"/>
      <c r="AT275" s="11"/>
      <c r="AU275" s="11"/>
      <c r="AV275" s="11"/>
      <c r="AW275" s="11"/>
      <c r="AX275" s="11"/>
      <c r="AY275" s="11"/>
      <c r="AZ275" s="11"/>
      <c r="BA275" s="11"/>
      <c r="BB275" s="11"/>
      <c r="BC275" s="11"/>
      <c r="BD275" s="11"/>
      <c r="BE275" s="11"/>
      <c r="BF275" s="11"/>
      <c r="BG275" s="11"/>
      <c r="BH275" s="11"/>
      <c r="BI275" s="11"/>
      <c r="BJ275" s="11"/>
      <c r="BK275" s="11"/>
      <c r="BL275" s="11"/>
      <c r="BM275" s="11"/>
      <c r="BN275" s="11"/>
      <c r="BO275" s="11"/>
      <c r="BP275" s="11"/>
      <c r="BQ275" s="11"/>
      <c r="BR275" s="11"/>
      <c r="BS275" s="11"/>
      <c r="BT275" s="11"/>
      <c r="BU275" s="11"/>
      <c r="BV275" s="11"/>
      <c r="BW275" s="11"/>
      <c r="BX275" s="11"/>
      <c r="BY275" s="11"/>
      <c r="BZ275" s="11"/>
      <c r="CA275" s="11"/>
      <c r="CB275" s="11"/>
      <c r="CC275" s="11"/>
      <c r="CD275" s="11"/>
      <c r="CE275" s="11"/>
      <c r="CF275" s="11"/>
      <c r="CG275" s="11"/>
      <c r="CH275" s="11"/>
      <c r="CI275" s="11"/>
      <c r="CJ275" s="11"/>
      <c r="CK275" s="11"/>
      <c r="CL275" s="11"/>
      <c r="CM275" s="11"/>
      <c r="CN275" s="11"/>
      <c r="CO275" s="11"/>
      <c r="CP275" s="11"/>
      <c r="CQ275" s="11"/>
      <c r="CR275" s="11"/>
      <c r="CS275" s="11"/>
      <c r="CT275" s="11"/>
      <c r="CU275" s="11"/>
      <c r="CV275" s="11"/>
      <c r="CW275" s="11"/>
      <c r="CX275" s="11"/>
      <c r="CY275" s="11"/>
      <c r="CZ275" s="11"/>
      <c r="DA275" s="11"/>
      <c r="DB275" s="11"/>
      <c r="DC275" s="11"/>
      <c r="DD275" s="11"/>
      <c r="DE275" s="11"/>
      <c r="DF275" s="11"/>
      <c r="DG275" s="11"/>
      <c r="DH275" s="11"/>
      <c r="DI275" s="11"/>
      <c r="DJ275" s="11"/>
      <c r="DK275" s="11"/>
      <c r="DL275" s="11"/>
      <c r="DM275" s="11"/>
      <c r="DN275" s="11"/>
      <c r="DO275" s="11"/>
      <c r="DP275" s="11"/>
      <c r="DQ275" s="11"/>
      <c r="DR275" s="11"/>
      <c r="DS275" s="11"/>
      <c r="DT275" s="11"/>
      <c r="DU275" s="11"/>
      <c r="DV275" s="11"/>
      <c r="DW275" s="11"/>
      <c r="DX275" s="11"/>
      <c r="DY275" s="11"/>
      <c r="DZ275" s="11"/>
      <c r="EA275" s="11"/>
      <c r="EB275" s="11"/>
      <c r="EC275" s="11"/>
      <c r="ED275" s="11"/>
      <c r="EE275" s="11"/>
      <c r="EF275" s="11"/>
      <c r="EG275" s="11"/>
      <c r="EH275" s="11"/>
      <c r="EI275" s="11"/>
      <c r="EJ275" s="11"/>
      <c r="EK275" s="11"/>
      <c r="EL275" s="11"/>
      <c r="EM275" s="11"/>
      <c r="EN275" s="11"/>
      <c r="EO275" s="11"/>
      <c r="EP275" s="11"/>
      <c r="EQ275" s="11"/>
      <c r="ER275" s="11"/>
      <c r="ES275" s="11"/>
      <c r="ET275" s="11"/>
      <c r="EU275" s="11"/>
      <c r="EV275" s="11"/>
      <c r="EW275" s="11"/>
      <c r="EX275" s="11"/>
      <c r="EY275" s="11"/>
      <c r="EZ275" s="11"/>
      <c r="FA275" s="11"/>
      <c r="FB275" s="11"/>
      <c r="FC275" s="11"/>
      <c r="FD275" s="11"/>
      <c r="FE275" s="11"/>
      <c r="FF275" s="11"/>
      <c r="FG275" s="11"/>
      <c r="FH275" s="11"/>
      <c r="FI275" s="11"/>
      <c r="FJ275" s="11"/>
      <c r="FK275" s="11"/>
      <c r="FL275" s="11"/>
      <c r="FM275" s="11"/>
      <c r="FN275" s="11"/>
      <c r="FO275" s="11"/>
      <c r="FP275" s="11"/>
      <c r="FQ275" s="11"/>
      <c r="FR275" s="11"/>
      <c r="FS275" s="11"/>
      <c r="FT275" s="11"/>
      <c r="FU275" s="11"/>
      <c r="FV275" s="11"/>
      <c r="FW275" s="11"/>
      <c r="FX275" s="11"/>
      <c r="FY275" s="11"/>
      <c r="FZ275" s="11"/>
      <c r="GA275" s="11"/>
      <c r="GB275" s="11"/>
      <c r="GC275" s="11"/>
      <c r="GD275" s="11"/>
      <c r="GE275" s="11"/>
      <c r="GF275" s="11"/>
      <c r="GG275" s="11"/>
      <c r="GH275" s="11"/>
      <c r="GI275" s="11"/>
      <c r="GJ275" s="11"/>
      <c r="GK275" s="11"/>
      <c r="GL275" s="11"/>
      <c r="GM275" s="11"/>
      <c r="GN275" s="11"/>
      <c r="GO275" s="11"/>
      <c r="GP275" s="11"/>
      <c r="GQ275" s="11"/>
      <c r="GR275" s="11"/>
      <c r="GS275" s="11"/>
    </row>
    <row r="276" s="1" customFormat="1" spans="1:201">
      <c r="A276" s="49" t="s">
        <v>509</v>
      </c>
      <c r="B276" s="49"/>
      <c r="C276" s="49"/>
      <c r="D276" s="49"/>
      <c r="E276" s="49"/>
      <c r="F276" s="49"/>
      <c r="G276" s="49"/>
      <c r="H276" s="11"/>
      <c r="I276" s="11"/>
      <c r="J276" s="11"/>
      <c r="K276" s="11"/>
      <c r="L276" s="11"/>
      <c r="M276" s="11"/>
      <c r="N276" s="11"/>
      <c r="O276" s="11"/>
      <c r="P276" s="11"/>
      <c r="Q276" s="11"/>
      <c r="R276" s="11"/>
      <c r="S276" s="11"/>
      <c r="T276" s="11"/>
      <c r="U276" s="11"/>
      <c r="V276" s="11"/>
      <c r="W276" s="11"/>
      <c r="X276" s="11"/>
      <c r="Y276" s="11"/>
      <c r="Z276" s="11"/>
      <c r="AA276" s="11"/>
      <c r="AB276" s="11"/>
      <c r="AC276" s="11"/>
      <c r="AD276" s="11"/>
      <c r="AE276" s="11"/>
      <c r="AF276" s="11"/>
      <c r="AG276" s="11"/>
      <c r="AH276" s="11"/>
      <c r="AI276" s="11"/>
      <c r="AJ276" s="11"/>
      <c r="AK276" s="11"/>
      <c r="AL276" s="11"/>
      <c r="AM276" s="11"/>
      <c r="AN276" s="11"/>
      <c r="AO276" s="11"/>
      <c r="AP276" s="11"/>
      <c r="AQ276" s="11"/>
      <c r="AR276" s="11"/>
      <c r="AS276" s="11"/>
      <c r="AT276" s="11"/>
      <c r="AU276" s="11"/>
      <c r="AV276" s="11"/>
      <c r="AW276" s="11"/>
      <c r="AX276" s="11"/>
      <c r="AY276" s="11"/>
      <c r="AZ276" s="11"/>
      <c r="BA276" s="11"/>
      <c r="BB276" s="11"/>
      <c r="BC276" s="11"/>
      <c r="BD276" s="11"/>
      <c r="BE276" s="11"/>
      <c r="BF276" s="11"/>
      <c r="BG276" s="11"/>
      <c r="BH276" s="11"/>
      <c r="BI276" s="11"/>
      <c r="BJ276" s="11"/>
      <c r="BK276" s="11"/>
      <c r="BL276" s="11"/>
      <c r="BM276" s="11"/>
      <c r="BN276" s="11"/>
      <c r="BO276" s="11"/>
      <c r="BP276" s="11"/>
      <c r="BQ276" s="11"/>
      <c r="BR276" s="11"/>
      <c r="BS276" s="11"/>
      <c r="BT276" s="11"/>
      <c r="BU276" s="11"/>
      <c r="BV276" s="11"/>
      <c r="BW276" s="11"/>
      <c r="BX276" s="11"/>
      <c r="BY276" s="11"/>
      <c r="BZ276" s="11"/>
      <c r="CA276" s="11"/>
      <c r="CB276" s="11"/>
      <c r="CC276" s="11"/>
      <c r="CD276" s="11"/>
      <c r="CE276" s="11"/>
      <c r="CF276" s="11"/>
      <c r="CG276" s="11"/>
      <c r="CH276" s="11"/>
      <c r="CI276" s="11"/>
      <c r="CJ276" s="11"/>
      <c r="CK276" s="11"/>
      <c r="CL276" s="11"/>
      <c r="CM276" s="11"/>
      <c r="CN276" s="11"/>
      <c r="CO276" s="11"/>
      <c r="CP276" s="11"/>
      <c r="CQ276" s="11"/>
      <c r="CR276" s="11"/>
      <c r="CS276" s="11"/>
      <c r="CT276" s="11"/>
      <c r="CU276" s="11"/>
      <c r="CV276" s="11"/>
      <c r="CW276" s="11"/>
      <c r="CX276" s="11"/>
      <c r="CY276" s="11"/>
      <c r="CZ276" s="11"/>
      <c r="DA276" s="11"/>
      <c r="DB276" s="11"/>
      <c r="DC276" s="11"/>
      <c r="DD276" s="11"/>
      <c r="DE276" s="11"/>
      <c r="DF276" s="11"/>
      <c r="DG276" s="11"/>
      <c r="DH276" s="11"/>
      <c r="DI276" s="11"/>
      <c r="DJ276" s="11"/>
      <c r="DK276" s="11"/>
      <c r="DL276" s="11"/>
      <c r="DM276" s="11"/>
      <c r="DN276" s="11"/>
      <c r="DO276" s="11"/>
      <c r="DP276" s="11"/>
      <c r="DQ276" s="11"/>
      <c r="DR276" s="11"/>
      <c r="DS276" s="11"/>
      <c r="DT276" s="11"/>
      <c r="DU276" s="11"/>
      <c r="DV276" s="11"/>
      <c r="DW276" s="11"/>
      <c r="DX276" s="11"/>
      <c r="DY276" s="11"/>
      <c r="DZ276" s="11"/>
      <c r="EA276" s="11"/>
      <c r="EB276" s="11"/>
      <c r="EC276" s="11"/>
      <c r="ED276" s="11"/>
      <c r="EE276" s="11"/>
      <c r="EF276" s="11"/>
      <c r="EG276" s="11"/>
      <c r="EH276" s="11"/>
      <c r="EI276" s="11"/>
      <c r="EJ276" s="11"/>
      <c r="EK276" s="11"/>
      <c r="EL276" s="11"/>
      <c r="EM276" s="11"/>
      <c r="EN276" s="11"/>
      <c r="EO276" s="11"/>
      <c r="EP276" s="11"/>
      <c r="EQ276" s="11"/>
      <c r="ER276" s="11"/>
      <c r="ES276" s="11"/>
      <c r="ET276" s="11"/>
      <c r="EU276" s="11"/>
      <c r="EV276" s="11"/>
      <c r="EW276" s="11"/>
      <c r="EX276" s="11"/>
      <c r="EY276" s="11"/>
      <c r="EZ276" s="11"/>
      <c r="FA276" s="11"/>
      <c r="FB276" s="11"/>
      <c r="FC276" s="11"/>
      <c r="FD276" s="11"/>
      <c r="FE276" s="11"/>
      <c r="FF276" s="11"/>
      <c r="FG276" s="11"/>
      <c r="FH276" s="11"/>
      <c r="FI276" s="11"/>
      <c r="FJ276" s="11"/>
      <c r="FK276" s="11"/>
      <c r="FL276" s="11"/>
      <c r="FM276" s="11"/>
      <c r="FN276" s="11"/>
      <c r="FO276" s="11"/>
      <c r="FP276" s="11"/>
      <c r="FQ276" s="11"/>
      <c r="FR276" s="11"/>
      <c r="FS276" s="11"/>
      <c r="FT276" s="11"/>
      <c r="FU276" s="11"/>
      <c r="FV276" s="11"/>
      <c r="FW276" s="11"/>
      <c r="FX276" s="11"/>
      <c r="FY276" s="11"/>
      <c r="FZ276" s="11"/>
      <c r="GA276" s="11"/>
      <c r="GB276" s="11"/>
      <c r="GC276" s="11"/>
      <c r="GD276" s="11"/>
      <c r="GE276" s="11"/>
      <c r="GF276" s="11"/>
      <c r="GG276" s="11"/>
      <c r="GH276" s="11"/>
      <c r="GI276" s="11"/>
      <c r="GJ276" s="11"/>
      <c r="GK276" s="11"/>
      <c r="GL276" s="11"/>
      <c r="GM276" s="11"/>
      <c r="GN276" s="11"/>
      <c r="GO276" s="11"/>
      <c r="GP276" s="11"/>
      <c r="GQ276" s="11"/>
      <c r="GR276" s="11"/>
      <c r="GS276" s="11"/>
    </row>
    <row r="277" s="1" customFormat="1" spans="1:201">
      <c r="A277" s="49" t="s">
        <v>510</v>
      </c>
      <c r="B277" s="49"/>
      <c r="C277" s="49"/>
      <c r="D277" s="49"/>
      <c r="E277" s="49"/>
      <c r="F277" s="49"/>
      <c r="G277" s="49"/>
      <c r="H277" s="11"/>
      <c r="I277" s="11"/>
      <c r="J277" s="11"/>
      <c r="K277" s="11"/>
      <c r="L277" s="11"/>
      <c r="M277" s="11"/>
      <c r="N277" s="11"/>
      <c r="O277" s="11"/>
      <c r="P277" s="11"/>
      <c r="Q277" s="11"/>
      <c r="R277" s="11"/>
      <c r="S277" s="11"/>
      <c r="T277" s="11"/>
      <c r="U277" s="11"/>
      <c r="V277" s="11"/>
      <c r="W277" s="11"/>
      <c r="X277" s="11"/>
      <c r="Y277" s="11"/>
      <c r="Z277" s="11"/>
      <c r="AA277" s="11"/>
      <c r="AB277" s="11"/>
      <c r="AC277" s="11"/>
      <c r="AD277" s="11"/>
      <c r="AE277" s="11"/>
      <c r="AF277" s="11"/>
      <c r="AG277" s="11"/>
      <c r="AH277" s="11"/>
      <c r="AI277" s="11"/>
      <c r="AJ277" s="11"/>
      <c r="AK277" s="11"/>
      <c r="AL277" s="11"/>
      <c r="AM277" s="11"/>
      <c r="AN277" s="11"/>
      <c r="AO277" s="11"/>
      <c r="AP277" s="11"/>
      <c r="AQ277" s="11"/>
      <c r="AR277" s="11"/>
      <c r="AS277" s="11"/>
      <c r="AT277" s="11"/>
      <c r="AU277" s="11"/>
      <c r="AV277" s="11"/>
      <c r="AW277" s="11"/>
      <c r="AX277" s="11"/>
      <c r="AY277" s="11"/>
      <c r="AZ277" s="11"/>
      <c r="BA277" s="11"/>
      <c r="BB277" s="11"/>
      <c r="BC277" s="11"/>
      <c r="BD277" s="11"/>
      <c r="BE277" s="11"/>
      <c r="BF277" s="11"/>
      <c r="BG277" s="11"/>
      <c r="BH277" s="11"/>
      <c r="BI277" s="11"/>
      <c r="BJ277" s="11"/>
      <c r="BK277" s="11"/>
      <c r="BL277" s="11"/>
      <c r="BM277" s="11"/>
      <c r="BN277" s="11"/>
      <c r="BO277" s="11"/>
      <c r="BP277" s="11"/>
      <c r="BQ277" s="11"/>
      <c r="BR277" s="11"/>
      <c r="BS277" s="11"/>
      <c r="BT277" s="11"/>
      <c r="BU277" s="11"/>
      <c r="BV277" s="11"/>
      <c r="BW277" s="11"/>
      <c r="BX277" s="11"/>
      <c r="BY277" s="11"/>
      <c r="BZ277" s="11"/>
      <c r="CA277" s="11"/>
      <c r="CB277" s="11"/>
      <c r="CC277" s="11"/>
      <c r="CD277" s="11"/>
      <c r="CE277" s="11"/>
      <c r="CF277" s="11"/>
      <c r="CG277" s="11"/>
      <c r="CH277" s="11"/>
      <c r="CI277" s="11"/>
      <c r="CJ277" s="11"/>
      <c r="CK277" s="11"/>
      <c r="CL277" s="11"/>
      <c r="CM277" s="11"/>
      <c r="CN277" s="11"/>
      <c r="CO277" s="11"/>
      <c r="CP277" s="11"/>
      <c r="CQ277" s="11"/>
      <c r="CR277" s="11"/>
      <c r="CS277" s="11"/>
      <c r="CT277" s="11"/>
      <c r="CU277" s="11"/>
      <c r="CV277" s="11"/>
      <c r="CW277" s="11"/>
      <c r="CX277" s="11"/>
      <c r="CY277" s="11"/>
      <c r="CZ277" s="11"/>
      <c r="DA277" s="11"/>
      <c r="DB277" s="11"/>
      <c r="DC277" s="11"/>
      <c r="DD277" s="11"/>
      <c r="DE277" s="11"/>
      <c r="DF277" s="11"/>
      <c r="DG277" s="11"/>
      <c r="DH277" s="11"/>
      <c r="DI277" s="11"/>
      <c r="DJ277" s="11"/>
      <c r="DK277" s="11"/>
      <c r="DL277" s="11"/>
      <c r="DM277" s="11"/>
      <c r="DN277" s="11"/>
      <c r="DO277" s="11"/>
      <c r="DP277" s="11"/>
      <c r="DQ277" s="11"/>
      <c r="DR277" s="11"/>
      <c r="DS277" s="11"/>
      <c r="DT277" s="11"/>
      <c r="DU277" s="11"/>
      <c r="DV277" s="11"/>
      <c r="DW277" s="11"/>
      <c r="DX277" s="11"/>
      <c r="DY277" s="11"/>
      <c r="DZ277" s="11"/>
      <c r="EA277" s="11"/>
      <c r="EB277" s="11"/>
      <c r="EC277" s="11"/>
      <c r="ED277" s="11"/>
      <c r="EE277" s="11"/>
      <c r="EF277" s="11"/>
      <c r="EG277" s="11"/>
      <c r="EH277" s="11"/>
      <c r="EI277" s="11"/>
      <c r="EJ277" s="11"/>
      <c r="EK277" s="11"/>
      <c r="EL277" s="11"/>
      <c r="EM277" s="11"/>
      <c r="EN277" s="11"/>
      <c r="EO277" s="11"/>
      <c r="EP277" s="11"/>
      <c r="EQ277" s="11"/>
      <c r="ER277" s="11"/>
      <c r="ES277" s="11"/>
      <c r="ET277" s="11"/>
      <c r="EU277" s="11"/>
      <c r="EV277" s="11"/>
      <c r="EW277" s="11"/>
      <c r="EX277" s="11"/>
      <c r="EY277" s="11"/>
      <c r="EZ277" s="11"/>
      <c r="FA277" s="11"/>
      <c r="FB277" s="11"/>
      <c r="FC277" s="11"/>
      <c r="FD277" s="11"/>
      <c r="FE277" s="11"/>
      <c r="FF277" s="11"/>
      <c r="FG277" s="11"/>
      <c r="FH277" s="11"/>
      <c r="FI277" s="11"/>
      <c r="FJ277" s="11"/>
      <c r="FK277" s="11"/>
      <c r="FL277" s="11"/>
      <c r="FM277" s="11"/>
      <c r="FN277" s="11"/>
      <c r="FO277" s="11"/>
      <c r="FP277" s="11"/>
      <c r="FQ277" s="11"/>
      <c r="FR277" s="11"/>
      <c r="FS277" s="11"/>
      <c r="FT277" s="11"/>
      <c r="FU277" s="11"/>
      <c r="FV277" s="11"/>
      <c r="FW277" s="11"/>
      <c r="FX277" s="11"/>
      <c r="FY277" s="11"/>
      <c r="FZ277" s="11"/>
      <c r="GA277" s="11"/>
      <c r="GB277" s="11"/>
      <c r="GC277" s="11"/>
      <c r="GD277" s="11"/>
      <c r="GE277" s="11"/>
      <c r="GF277" s="11"/>
      <c r="GG277" s="11"/>
      <c r="GH277" s="11"/>
      <c r="GI277" s="11"/>
      <c r="GJ277" s="11"/>
      <c r="GK277" s="11"/>
      <c r="GL277" s="11"/>
      <c r="GM277" s="11"/>
      <c r="GN277" s="11"/>
      <c r="GO277" s="11"/>
      <c r="GP277" s="11"/>
      <c r="GQ277" s="11"/>
      <c r="GR277" s="11"/>
      <c r="GS277" s="11"/>
    </row>
    <row r="278" s="1" customFormat="1" spans="1:201">
      <c r="A278" s="49" t="s">
        <v>511</v>
      </c>
      <c r="B278" s="49"/>
      <c r="C278" s="49"/>
      <c r="D278" s="49"/>
      <c r="E278" s="49"/>
      <c r="F278" s="49"/>
      <c r="G278" s="49"/>
      <c r="H278" s="11"/>
      <c r="I278" s="11"/>
      <c r="J278" s="11"/>
      <c r="K278" s="11"/>
      <c r="L278" s="11"/>
      <c r="M278" s="11"/>
      <c r="N278" s="11"/>
      <c r="O278" s="11"/>
      <c r="P278" s="11"/>
      <c r="Q278" s="11"/>
      <c r="R278" s="11"/>
      <c r="S278" s="11"/>
      <c r="T278" s="11"/>
      <c r="U278" s="11"/>
      <c r="V278" s="11"/>
      <c r="W278" s="11"/>
      <c r="X278" s="11"/>
      <c r="Y278" s="11"/>
      <c r="Z278" s="11"/>
      <c r="AA278" s="11"/>
      <c r="AB278" s="11"/>
      <c r="AC278" s="11"/>
      <c r="AD278" s="11"/>
      <c r="AE278" s="11"/>
      <c r="AF278" s="11"/>
      <c r="AG278" s="11"/>
      <c r="AH278" s="11"/>
      <c r="AI278" s="11"/>
      <c r="AJ278" s="11"/>
      <c r="AK278" s="11"/>
      <c r="AL278" s="11"/>
      <c r="AM278" s="11"/>
      <c r="AN278" s="11"/>
      <c r="AO278" s="11"/>
      <c r="AP278" s="11"/>
      <c r="AQ278" s="11"/>
      <c r="AR278" s="11"/>
      <c r="AS278" s="11"/>
      <c r="AT278" s="11"/>
      <c r="AU278" s="11"/>
      <c r="AV278" s="11"/>
      <c r="AW278" s="11"/>
      <c r="AX278" s="11"/>
      <c r="AY278" s="11"/>
      <c r="AZ278" s="11"/>
      <c r="BA278" s="11"/>
      <c r="BB278" s="11"/>
      <c r="BC278" s="11"/>
      <c r="BD278" s="11"/>
      <c r="BE278" s="11"/>
      <c r="BF278" s="11"/>
      <c r="BG278" s="11"/>
      <c r="BH278" s="11"/>
      <c r="BI278" s="11"/>
      <c r="BJ278" s="11"/>
      <c r="BK278" s="11"/>
      <c r="BL278" s="11"/>
      <c r="BM278" s="11"/>
      <c r="BN278" s="11"/>
      <c r="BO278" s="11"/>
      <c r="BP278" s="11"/>
      <c r="BQ278" s="11"/>
      <c r="BR278" s="11"/>
      <c r="BS278" s="11"/>
      <c r="BT278" s="11"/>
      <c r="BU278" s="11"/>
      <c r="BV278" s="11"/>
      <c r="BW278" s="11"/>
      <c r="BX278" s="11"/>
      <c r="BY278" s="11"/>
      <c r="BZ278" s="11"/>
      <c r="CA278" s="11"/>
      <c r="CB278" s="11"/>
      <c r="CC278" s="11"/>
      <c r="CD278" s="11"/>
      <c r="CE278" s="11"/>
      <c r="CF278" s="11"/>
      <c r="CG278" s="11"/>
      <c r="CH278" s="11"/>
      <c r="CI278" s="11"/>
      <c r="CJ278" s="11"/>
      <c r="CK278" s="11"/>
      <c r="CL278" s="11"/>
      <c r="CM278" s="11"/>
      <c r="CN278" s="11"/>
      <c r="CO278" s="11"/>
      <c r="CP278" s="11"/>
      <c r="CQ278" s="11"/>
      <c r="CR278" s="11"/>
      <c r="CS278" s="11"/>
      <c r="CT278" s="11"/>
      <c r="CU278" s="11"/>
      <c r="CV278" s="11"/>
      <c r="CW278" s="11"/>
      <c r="CX278" s="11"/>
      <c r="CY278" s="11"/>
      <c r="CZ278" s="11"/>
      <c r="DA278" s="11"/>
      <c r="DB278" s="11"/>
      <c r="DC278" s="11"/>
      <c r="DD278" s="11"/>
      <c r="DE278" s="11"/>
      <c r="DF278" s="11"/>
      <c r="DG278" s="11"/>
      <c r="DH278" s="11"/>
      <c r="DI278" s="11"/>
      <c r="DJ278" s="11"/>
      <c r="DK278" s="11"/>
      <c r="DL278" s="11"/>
      <c r="DM278" s="11"/>
      <c r="DN278" s="11"/>
      <c r="DO278" s="11"/>
      <c r="DP278" s="11"/>
      <c r="DQ278" s="11"/>
      <c r="DR278" s="11"/>
      <c r="DS278" s="11"/>
      <c r="DT278" s="11"/>
      <c r="DU278" s="11"/>
      <c r="DV278" s="11"/>
      <c r="DW278" s="11"/>
      <c r="DX278" s="11"/>
      <c r="DY278" s="11"/>
      <c r="DZ278" s="11"/>
      <c r="EA278" s="11"/>
      <c r="EB278" s="11"/>
      <c r="EC278" s="11"/>
      <c r="ED278" s="11"/>
      <c r="EE278" s="11"/>
      <c r="EF278" s="11"/>
      <c r="EG278" s="11"/>
      <c r="EH278" s="11"/>
      <c r="EI278" s="11"/>
      <c r="EJ278" s="11"/>
      <c r="EK278" s="11"/>
      <c r="EL278" s="11"/>
      <c r="EM278" s="11"/>
      <c r="EN278" s="11"/>
      <c r="EO278" s="11"/>
      <c r="EP278" s="11"/>
      <c r="EQ278" s="11"/>
      <c r="ER278" s="11"/>
      <c r="ES278" s="11"/>
      <c r="ET278" s="11"/>
      <c r="EU278" s="11"/>
      <c r="EV278" s="11"/>
      <c r="EW278" s="11"/>
      <c r="EX278" s="11"/>
      <c r="EY278" s="11"/>
      <c r="EZ278" s="11"/>
      <c r="FA278" s="11"/>
      <c r="FB278" s="11"/>
      <c r="FC278" s="11"/>
      <c r="FD278" s="11"/>
      <c r="FE278" s="11"/>
      <c r="FF278" s="11"/>
      <c r="FG278" s="11"/>
      <c r="FH278" s="11"/>
      <c r="FI278" s="11"/>
      <c r="FJ278" s="11"/>
      <c r="FK278" s="11"/>
      <c r="FL278" s="11"/>
      <c r="FM278" s="11"/>
      <c r="FN278" s="11"/>
      <c r="FO278" s="11"/>
      <c r="FP278" s="11"/>
      <c r="FQ278" s="11"/>
      <c r="FR278" s="11"/>
      <c r="FS278" s="11"/>
      <c r="FT278" s="11"/>
      <c r="FU278" s="11"/>
      <c r="FV278" s="11"/>
      <c r="FW278" s="11"/>
      <c r="FX278" s="11"/>
      <c r="FY278" s="11"/>
      <c r="FZ278" s="11"/>
      <c r="GA278" s="11"/>
      <c r="GB278" s="11"/>
      <c r="GC278" s="11"/>
      <c r="GD278" s="11"/>
      <c r="GE278" s="11"/>
      <c r="GF278" s="11"/>
      <c r="GG278" s="11"/>
      <c r="GH278" s="11"/>
      <c r="GI278" s="11"/>
      <c r="GJ278" s="11"/>
      <c r="GK278" s="11"/>
      <c r="GL278" s="11"/>
      <c r="GM278" s="11"/>
      <c r="GN278" s="11"/>
      <c r="GO278" s="11"/>
      <c r="GP278" s="11"/>
      <c r="GQ278" s="11"/>
      <c r="GR278" s="11"/>
      <c r="GS278" s="11"/>
    </row>
    <row r="279" s="1" customFormat="1" spans="1:201">
      <c r="A279" s="49" t="s">
        <v>512</v>
      </c>
      <c r="B279" s="49"/>
      <c r="C279" s="49"/>
      <c r="D279" s="49"/>
      <c r="E279" s="49"/>
      <c r="F279" s="49"/>
      <c r="G279" s="49"/>
      <c r="H279" s="11"/>
      <c r="I279" s="11"/>
      <c r="J279" s="11"/>
      <c r="K279" s="11"/>
      <c r="L279" s="11"/>
      <c r="M279" s="11"/>
      <c r="N279" s="11"/>
      <c r="O279" s="11"/>
      <c r="P279" s="11"/>
      <c r="Q279" s="11"/>
      <c r="R279" s="11"/>
      <c r="S279" s="11"/>
      <c r="T279" s="11"/>
      <c r="U279" s="11"/>
      <c r="V279" s="11"/>
      <c r="W279" s="11"/>
      <c r="X279" s="11"/>
      <c r="Y279" s="11"/>
      <c r="Z279" s="11"/>
      <c r="AA279" s="11"/>
      <c r="AB279" s="11"/>
      <c r="AC279" s="11"/>
      <c r="AD279" s="11"/>
      <c r="AE279" s="11"/>
      <c r="AF279" s="11"/>
      <c r="AG279" s="11"/>
      <c r="AH279" s="11"/>
      <c r="AI279" s="11"/>
      <c r="AJ279" s="11"/>
      <c r="AK279" s="11"/>
      <c r="AL279" s="11"/>
      <c r="AM279" s="11"/>
      <c r="AN279" s="11"/>
      <c r="AO279" s="11"/>
      <c r="AP279" s="11"/>
      <c r="AQ279" s="11"/>
      <c r="AR279" s="11"/>
      <c r="AS279" s="11"/>
      <c r="AT279" s="11"/>
      <c r="AU279" s="11"/>
      <c r="AV279" s="11"/>
      <c r="AW279" s="11"/>
      <c r="AX279" s="11"/>
      <c r="AY279" s="11"/>
      <c r="AZ279" s="11"/>
      <c r="BA279" s="11"/>
      <c r="BB279" s="11"/>
      <c r="BC279" s="11"/>
      <c r="BD279" s="11"/>
      <c r="BE279" s="11"/>
      <c r="BF279" s="11"/>
      <c r="BG279" s="11"/>
      <c r="BH279" s="11"/>
      <c r="BI279" s="11"/>
      <c r="BJ279" s="11"/>
      <c r="BK279" s="11"/>
      <c r="BL279" s="11"/>
      <c r="BM279" s="11"/>
      <c r="BN279" s="11"/>
      <c r="BO279" s="11"/>
      <c r="BP279" s="11"/>
      <c r="BQ279" s="11"/>
      <c r="BR279" s="11"/>
      <c r="BS279" s="11"/>
      <c r="BT279" s="11"/>
      <c r="BU279" s="11"/>
      <c r="BV279" s="11"/>
      <c r="BW279" s="11"/>
      <c r="BX279" s="11"/>
      <c r="BY279" s="11"/>
      <c r="BZ279" s="11"/>
      <c r="CA279" s="11"/>
      <c r="CB279" s="11"/>
      <c r="CC279" s="11"/>
      <c r="CD279" s="11"/>
      <c r="CE279" s="11"/>
      <c r="CF279" s="11"/>
      <c r="CG279" s="11"/>
      <c r="CH279" s="11"/>
      <c r="CI279" s="11"/>
      <c r="CJ279" s="11"/>
      <c r="CK279" s="11"/>
      <c r="CL279" s="11"/>
      <c r="CM279" s="11"/>
      <c r="CN279" s="11"/>
      <c r="CO279" s="11"/>
      <c r="CP279" s="11"/>
      <c r="CQ279" s="11"/>
      <c r="CR279" s="11"/>
      <c r="CS279" s="11"/>
      <c r="CT279" s="11"/>
      <c r="CU279" s="11"/>
      <c r="CV279" s="11"/>
      <c r="CW279" s="11"/>
      <c r="CX279" s="11"/>
      <c r="CY279" s="11"/>
      <c r="CZ279" s="11"/>
      <c r="DA279" s="11"/>
      <c r="DB279" s="11"/>
      <c r="DC279" s="11"/>
      <c r="DD279" s="11"/>
      <c r="DE279" s="11"/>
      <c r="DF279" s="11"/>
      <c r="DG279" s="11"/>
      <c r="DH279" s="11"/>
      <c r="DI279" s="11"/>
      <c r="DJ279" s="11"/>
      <c r="DK279" s="11"/>
      <c r="DL279" s="11"/>
      <c r="DM279" s="11"/>
      <c r="DN279" s="11"/>
      <c r="DO279" s="11"/>
      <c r="DP279" s="11"/>
      <c r="DQ279" s="11"/>
      <c r="DR279" s="11"/>
      <c r="DS279" s="11"/>
      <c r="DT279" s="11"/>
      <c r="DU279" s="11"/>
      <c r="DV279" s="11"/>
      <c r="DW279" s="11"/>
      <c r="DX279" s="11"/>
      <c r="DY279" s="11"/>
      <c r="DZ279" s="11"/>
      <c r="EA279" s="11"/>
      <c r="EB279" s="11"/>
      <c r="EC279" s="11"/>
      <c r="ED279" s="11"/>
      <c r="EE279" s="11"/>
      <c r="EF279" s="11"/>
      <c r="EG279" s="11"/>
      <c r="EH279" s="11"/>
      <c r="EI279" s="11"/>
      <c r="EJ279" s="11"/>
      <c r="EK279" s="11"/>
      <c r="EL279" s="11"/>
      <c r="EM279" s="11"/>
      <c r="EN279" s="11"/>
      <c r="EO279" s="11"/>
      <c r="EP279" s="11"/>
      <c r="EQ279" s="11"/>
      <c r="ER279" s="11"/>
      <c r="ES279" s="11"/>
      <c r="ET279" s="11"/>
      <c r="EU279" s="11"/>
      <c r="EV279" s="11"/>
      <c r="EW279" s="11"/>
      <c r="EX279" s="11"/>
      <c r="EY279" s="11"/>
      <c r="EZ279" s="11"/>
      <c r="FA279" s="11"/>
      <c r="FB279" s="11"/>
      <c r="FC279" s="11"/>
      <c r="FD279" s="11"/>
      <c r="FE279" s="11"/>
      <c r="FF279" s="11"/>
      <c r="FG279" s="11"/>
      <c r="FH279" s="11"/>
      <c r="FI279" s="11"/>
      <c r="FJ279" s="11"/>
      <c r="FK279" s="11"/>
      <c r="FL279" s="11"/>
      <c r="FM279" s="11"/>
      <c r="FN279" s="11"/>
      <c r="FO279" s="11"/>
      <c r="FP279" s="11"/>
      <c r="FQ279" s="11"/>
      <c r="FR279" s="11"/>
      <c r="FS279" s="11"/>
      <c r="FT279" s="11"/>
      <c r="FU279" s="11"/>
      <c r="FV279" s="11"/>
      <c r="FW279" s="11"/>
      <c r="FX279" s="11"/>
      <c r="FY279" s="11"/>
      <c r="FZ279" s="11"/>
      <c r="GA279" s="11"/>
      <c r="GB279" s="11"/>
      <c r="GC279" s="11"/>
      <c r="GD279" s="11"/>
      <c r="GE279" s="11"/>
      <c r="GF279" s="11"/>
      <c r="GG279" s="11"/>
      <c r="GH279" s="11"/>
      <c r="GI279" s="11"/>
      <c r="GJ279" s="11"/>
      <c r="GK279" s="11"/>
      <c r="GL279" s="11"/>
      <c r="GM279" s="11"/>
      <c r="GN279" s="11"/>
      <c r="GO279" s="11"/>
      <c r="GP279" s="11"/>
      <c r="GQ279" s="11"/>
      <c r="GR279" s="11"/>
      <c r="GS279" s="11"/>
    </row>
    <row r="280" s="1" customFormat="1" spans="1:201">
      <c r="A280" s="49" t="s">
        <v>513</v>
      </c>
      <c r="B280" s="49"/>
      <c r="C280" s="49"/>
      <c r="D280" s="49"/>
      <c r="E280" s="49"/>
      <c r="F280" s="49"/>
      <c r="G280" s="49"/>
      <c r="H280" s="11"/>
      <c r="I280" s="11"/>
      <c r="J280" s="11"/>
      <c r="K280" s="11"/>
      <c r="L280" s="11"/>
      <c r="M280" s="11"/>
      <c r="N280" s="11"/>
      <c r="O280" s="11"/>
      <c r="P280" s="11"/>
      <c r="Q280" s="11"/>
      <c r="R280" s="11"/>
      <c r="S280" s="11"/>
      <c r="T280" s="11"/>
      <c r="U280" s="11"/>
      <c r="V280" s="11"/>
      <c r="W280" s="11"/>
      <c r="X280" s="11"/>
      <c r="Y280" s="11"/>
      <c r="Z280" s="11"/>
      <c r="AA280" s="11"/>
      <c r="AB280" s="11"/>
      <c r="AC280" s="11"/>
      <c r="AD280" s="11"/>
      <c r="AE280" s="11"/>
      <c r="AF280" s="11"/>
      <c r="AG280" s="11"/>
      <c r="AH280" s="11"/>
      <c r="AI280" s="11"/>
      <c r="AJ280" s="11"/>
      <c r="AK280" s="11"/>
      <c r="AL280" s="11"/>
      <c r="AM280" s="11"/>
      <c r="AN280" s="11"/>
      <c r="AO280" s="11"/>
      <c r="AP280" s="11"/>
      <c r="AQ280" s="11"/>
      <c r="AR280" s="11"/>
      <c r="AS280" s="11"/>
      <c r="AT280" s="11"/>
      <c r="AU280" s="11"/>
      <c r="AV280" s="11"/>
      <c r="AW280" s="11"/>
      <c r="AX280" s="11"/>
      <c r="AY280" s="11"/>
      <c r="AZ280" s="11"/>
      <c r="BA280" s="11"/>
      <c r="BB280" s="11"/>
      <c r="BC280" s="11"/>
      <c r="BD280" s="11"/>
      <c r="BE280" s="11"/>
      <c r="BF280" s="11"/>
      <c r="BG280" s="11"/>
      <c r="BH280" s="11"/>
      <c r="BI280" s="11"/>
      <c r="BJ280" s="11"/>
      <c r="BK280" s="11"/>
      <c r="BL280" s="11"/>
      <c r="BM280" s="11"/>
      <c r="BN280" s="11"/>
      <c r="BO280" s="11"/>
      <c r="BP280" s="11"/>
      <c r="BQ280" s="11"/>
      <c r="BR280" s="11"/>
      <c r="BS280" s="11"/>
      <c r="BT280" s="11"/>
      <c r="BU280" s="11"/>
      <c r="BV280" s="11"/>
      <c r="BW280" s="11"/>
      <c r="BX280" s="11"/>
      <c r="BY280" s="11"/>
      <c r="BZ280" s="11"/>
      <c r="CA280" s="11"/>
      <c r="CB280" s="11"/>
      <c r="CC280" s="11"/>
      <c r="CD280" s="11"/>
      <c r="CE280" s="11"/>
      <c r="CF280" s="11"/>
      <c r="CG280" s="11"/>
      <c r="CH280" s="11"/>
      <c r="CI280" s="11"/>
      <c r="CJ280" s="11"/>
      <c r="CK280" s="11"/>
      <c r="CL280" s="11"/>
      <c r="CM280" s="11"/>
      <c r="CN280" s="11"/>
      <c r="CO280" s="11"/>
      <c r="CP280" s="11"/>
      <c r="CQ280" s="11"/>
      <c r="CR280" s="11"/>
      <c r="CS280" s="11"/>
      <c r="CT280" s="11"/>
      <c r="CU280" s="11"/>
      <c r="CV280" s="11"/>
      <c r="CW280" s="11"/>
      <c r="CX280" s="11"/>
      <c r="CY280" s="11"/>
      <c r="CZ280" s="11"/>
      <c r="DA280" s="11"/>
      <c r="DB280" s="11"/>
      <c r="DC280" s="11"/>
      <c r="DD280" s="11"/>
      <c r="DE280" s="11"/>
      <c r="DF280" s="11"/>
      <c r="DG280" s="11"/>
      <c r="DH280" s="11"/>
      <c r="DI280" s="11"/>
      <c r="DJ280" s="11"/>
      <c r="DK280" s="11"/>
      <c r="DL280" s="11"/>
      <c r="DM280" s="11"/>
      <c r="DN280" s="11"/>
      <c r="DO280" s="11"/>
      <c r="DP280" s="11"/>
      <c r="DQ280" s="11"/>
      <c r="DR280" s="11"/>
      <c r="DS280" s="11"/>
      <c r="DT280" s="11"/>
      <c r="DU280" s="11"/>
      <c r="DV280" s="11"/>
      <c r="DW280" s="11"/>
      <c r="DX280" s="11"/>
      <c r="DY280" s="11"/>
      <c r="DZ280" s="11"/>
      <c r="EA280" s="11"/>
      <c r="EB280" s="11"/>
      <c r="EC280" s="11"/>
      <c r="ED280" s="11"/>
      <c r="EE280" s="11"/>
      <c r="EF280" s="11"/>
      <c r="EG280" s="11"/>
      <c r="EH280" s="11"/>
      <c r="EI280" s="11"/>
      <c r="EJ280" s="11"/>
      <c r="EK280" s="11"/>
      <c r="EL280" s="11"/>
      <c r="EM280" s="11"/>
      <c r="EN280" s="11"/>
      <c r="EO280" s="11"/>
      <c r="EP280" s="11"/>
      <c r="EQ280" s="11"/>
      <c r="ER280" s="11"/>
      <c r="ES280" s="11"/>
      <c r="ET280" s="11"/>
      <c r="EU280" s="11"/>
      <c r="EV280" s="11"/>
      <c r="EW280" s="11"/>
      <c r="EX280" s="11"/>
      <c r="EY280" s="11"/>
      <c r="EZ280" s="11"/>
      <c r="FA280" s="11"/>
      <c r="FB280" s="11"/>
      <c r="FC280" s="11"/>
      <c r="FD280" s="11"/>
      <c r="FE280" s="11"/>
      <c r="FF280" s="11"/>
      <c r="FG280" s="11"/>
      <c r="FH280" s="11"/>
      <c r="FI280" s="11"/>
      <c r="FJ280" s="11"/>
      <c r="FK280" s="11"/>
      <c r="FL280" s="11"/>
      <c r="FM280" s="11"/>
      <c r="FN280" s="11"/>
      <c r="FO280" s="11"/>
      <c r="FP280" s="11"/>
      <c r="FQ280" s="11"/>
      <c r="FR280" s="11"/>
      <c r="FS280" s="11"/>
      <c r="FT280" s="11"/>
      <c r="FU280" s="11"/>
      <c r="FV280" s="11"/>
      <c r="FW280" s="11"/>
      <c r="FX280" s="11"/>
      <c r="FY280" s="11"/>
      <c r="FZ280" s="11"/>
      <c r="GA280" s="11"/>
      <c r="GB280" s="11"/>
      <c r="GC280" s="11"/>
      <c r="GD280" s="11"/>
      <c r="GE280" s="11"/>
      <c r="GF280" s="11"/>
      <c r="GG280" s="11"/>
      <c r="GH280" s="11"/>
      <c r="GI280" s="11"/>
      <c r="GJ280" s="11"/>
      <c r="GK280" s="11"/>
      <c r="GL280" s="11"/>
      <c r="GM280" s="11"/>
      <c r="GN280" s="11"/>
      <c r="GO280" s="11"/>
      <c r="GP280" s="11"/>
      <c r="GQ280" s="11"/>
      <c r="GR280" s="11"/>
      <c r="GS280" s="11"/>
    </row>
    <row r="281" s="1" customFormat="1" ht="20" spans="1:201">
      <c r="A281" s="93" t="s">
        <v>514</v>
      </c>
      <c r="B281" s="94"/>
      <c r="C281" s="94"/>
      <c r="D281" s="94"/>
      <c r="E281" s="94"/>
      <c r="F281" s="94"/>
      <c r="G281" s="94"/>
      <c r="H281" s="11"/>
      <c r="I281" s="11"/>
      <c r="J281" s="11"/>
      <c r="K281" s="11"/>
      <c r="L281" s="11"/>
      <c r="M281" s="11"/>
      <c r="N281" s="11"/>
      <c r="O281" s="11"/>
      <c r="P281" s="11"/>
      <c r="Q281" s="11"/>
      <c r="R281" s="11"/>
      <c r="S281" s="11"/>
      <c r="T281" s="11"/>
      <c r="U281" s="11"/>
      <c r="V281" s="11"/>
      <c r="W281" s="11"/>
      <c r="X281" s="11"/>
      <c r="Y281" s="11"/>
      <c r="Z281" s="11"/>
      <c r="AA281" s="11"/>
      <c r="AB281" s="11"/>
      <c r="AC281" s="11"/>
      <c r="AD281" s="11"/>
      <c r="AE281" s="11"/>
      <c r="AF281" s="11"/>
      <c r="AG281" s="11"/>
      <c r="AH281" s="11"/>
      <c r="AI281" s="11"/>
      <c r="AJ281" s="11"/>
      <c r="AK281" s="11"/>
      <c r="AL281" s="11"/>
      <c r="AM281" s="11"/>
      <c r="AN281" s="11"/>
      <c r="AO281" s="11"/>
      <c r="AP281" s="11"/>
      <c r="AQ281" s="11"/>
      <c r="AR281" s="11"/>
      <c r="AS281" s="11"/>
      <c r="AT281" s="11"/>
      <c r="AU281" s="11"/>
      <c r="AV281" s="11"/>
      <c r="AW281" s="11"/>
      <c r="AX281" s="11"/>
      <c r="AY281" s="11"/>
      <c r="AZ281" s="11"/>
      <c r="BA281" s="11"/>
      <c r="BB281" s="11"/>
      <c r="BC281" s="11"/>
      <c r="BD281" s="11"/>
      <c r="BE281" s="11"/>
      <c r="BF281" s="11"/>
      <c r="BG281" s="11"/>
      <c r="BH281" s="11"/>
      <c r="BI281" s="11"/>
      <c r="BJ281" s="11"/>
      <c r="BK281" s="11"/>
      <c r="BL281" s="11"/>
      <c r="BM281" s="11"/>
      <c r="BN281" s="11"/>
      <c r="BO281" s="11"/>
      <c r="BP281" s="11"/>
      <c r="BQ281" s="11"/>
      <c r="BR281" s="11"/>
      <c r="BS281" s="11"/>
      <c r="BT281" s="11"/>
      <c r="BU281" s="11"/>
      <c r="BV281" s="11"/>
      <c r="BW281" s="11"/>
      <c r="BX281" s="11"/>
      <c r="BY281" s="11"/>
      <c r="BZ281" s="11"/>
      <c r="CA281" s="11"/>
      <c r="CB281" s="11"/>
      <c r="CC281" s="11"/>
      <c r="CD281" s="11"/>
      <c r="CE281" s="11"/>
      <c r="CF281" s="11"/>
      <c r="CG281" s="11"/>
      <c r="CH281" s="11"/>
      <c r="CI281" s="11"/>
      <c r="CJ281" s="11"/>
      <c r="CK281" s="11"/>
      <c r="CL281" s="11"/>
      <c r="CM281" s="11"/>
      <c r="CN281" s="11"/>
      <c r="CO281" s="11"/>
      <c r="CP281" s="11"/>
      <c r="CQ281" s="11"/>
      <c r="CR281" s="11"/>
      <c r="CS281" s="11"/>
      <c r="CT281" s="11"/>
      <c r="CU281" s="11"/>
      <c r="CV281" s="11"/>
      <c r="CW281" s="11"/>
      <c r="CX281" s="11"/>
      <c r="CY281" s="11"/>
      <c r="CZ281" s="11"/>
      <c r="DA281" s="11"/>
      <c r="DB281" s="11"/>
      <c r="DC281" s="11"/>
      <c r="DD281" s="11"/>
      <c r="DE281" s="11"/>
      <c r="DF281" s="11"/>
      <c r="DG281" s="11"/>
      <c r="DH281" s="11"/>
      <c r="DI281" s="11"/>
      <c r="DJ281" s="11"/>
      <c r="DK281" s="11"/>
      <c r="DL281" s="11"/>
      <c r="DM281" s="11"/>
      <c r="DN281" s="11"/>
      <c r="DO281" s="11"/>
      <c r="DP281" s="11"/>
      <c r="DQ281" s="11"/>
      <c r="DR281" s="11"/>
      <c r="DS281" s="11"/>
      <c r="DT281" s="11"/>
      <c r="DU281" s="11"/>
      <c r="DV281" s="11"/>
      <c r="DW281" s="11"/>
      <c r="DX281" s="11"/>
      <c r="DY281" s="11"/>
      <c r="DZ281" s="11"/>
      <c r="EA281" s="11"/>
      <c r="EB281" s="11"/>
      <c r="EC281" s="11"/>
      <c r="ED281" s="11"/>
      <c r="EE281" s="11"/>
      <c r="EF281" s="11"/>
      <c r="EG281" s="11"/>
      <c r="EH281" s="11"/>
      <c r="EI281" s="11"/>
      <c r="EJ281" s="11"/>
      <c r="EK281" s="11"/>
      <c r="EL281" s="11"/>
      <c r="EM281" s="11"/>
      <c r="EN281" s="11"/>
      <c r="EO281" s="11"/>
      <c r="EP281" s="11"/>
      <c r="EQ281" s="11"/>
      <c r="ER281" s="11"/>
      <c r="ES281" s="11"/>
      <c r="ET281" s="11"/>
      <c r="EU281" s="11"/>
      <c r="EV281" s="11"/>
      <c r="EW281" s="11"/>
      <c r="EX281" s="11"/>
      <c r="EY281" s="11"/>
      <c r="EZ281" s="11"/>
      <c r="FA281" s="11"/>
      <c r="FB281" s="11"/>
      <c r="FC281" s="11"/>
      <c r="FD281" s="11"/>
      <c r="FE281" s="11"/>
      <c r="FF281" s="11"/>
      <c r="FG281" s="11"/>
      <c r="FH281" s="11"/>
      <c r="FI281" s="11"/>
      <c r="FJ281" s="11"/>
      <c r="FK281" s="11"/>
      <c r="FL281" s="11"/>
      <c r="FM281" s="11"/>
      <c r="FN281" s="11"/>
      <c r="FO281" s="11"/>
      <c r="FP281" s="11"/>
      <c r="FQ281" s="11"/>
      <c r="FR281" s="11"/>
      <c r="FS281" s="11"/>
      <c r="FT281" s="11"/>
      <c r="FU281" s="11"/>
      <c r="FV281" s="11"/>
      <c r="FW281" s="11"/>
      <c r="FX281" s="11"/>
      <c r="FY281" s="11"/>
      <c r="FZ281" s="11"/>
      <c r="GA281" s="11"/>
      <c r="GB281" s="11"/>
      <c r="GC281" s="11"/>
      <c r="GD281" s="11"/>
      <c r="GE281" s="11"/>
      <c r="GF281" s="11"/>
      <c r="GG281" s="11"/>
      <c r="GH281" s="11"/>
      <c r="GI281" s="11"/>
      <c r="GJ281" s="11"/>
      <c r="GK281" s="11"/>
      <c r="GL281" s="11"/>
      <c r="GM281" s="11"/>
      <c r="GN281" s="11"/>
      <c r="GO281" s="11"/>
      <c r="GP281" s="11"/>
      <c r="GQ281" s="11"/>
      <c r="GR281" s="11"/>
      <c r="GS281" s="11"/>
    </row>
    <row r="282" s="1" customFormat="1" spans="1:201">
      <c r="A282" s="49" t="s">
        <v>515</v>
      </c>
      <c r="B282" s="49"/>
      <c r="C282" s="49"/>
      <c r="D282" s="49"/>
      <c r="E282" s="49"/>
      <c r="F282" s="49"/>
      <c r="G282" s="49"/>
      <c r="H282" s="11"/>
      <c r="I282" s="11"/>
      <c r="J282" s="11"/>
      <c r="K282" s="11"/>
      <c r="L282" s="11"/>
      <c r="M282" s="11"/>
      <c r="N282" s="11"/>
      <c r="O282" s="11"/>
      <c r="P282" s="11"/>
      <c r="Q282" s="11"/>
      <c r="R282" s="11"/>
      <c r="S282" s="11"/>
      <c r="T282" s="11"/>
      <c r="U282" s="11"/>
      <c r="V282" s="11"/>
      <c r="W282" s="11"/>
      <c r="X282" s="11"/>
      <c r="Y282" s="11"/>
      <c r="Z282" s="11"/>
      <c r="AA282" s="11"/>
      <c r="AB282" s="11"/>
      <c r="AC282" s="11"/>
      <c r="AD282" s="11"/>
      <c r="AE282" s="11"/>
      <c r="AF282" s="11"/>
      <c r="AG282" s="11"/>
      <c r="AH282" s="11"/>
      <c r="AI282" s="11"/>
      <c r="AJ282" s="11"/>
      <c r="AK282" s="11"/>
      <c r="AL282" s="11"/>
      <c r="AM282" s="11"/>
      <c r="AN282" s="11"/>
      <c r="AO282" s="11"/>
      <c r="AP282" s="11"/>
      <c r="AQ282" s="11"/>
      <c r="AR282" s="11"/>
      <c r="AS282" s="11"/>
      <c r="AT282" s="11"/>
      <c r="AU282" s="11"/>
      <c r="AV282" s="11"/>
      <c r="AW282" s="11"/>
      <c r="AX282" s="11"/>
      <c r="AY282" s="11"/>
      <c r="AZ282" s="11"/>
      <c r="BA282" s="11"/>
      <c r="BB282" s="11"/>
      <c r="BC282" s="11"/>
      <c r="BD282" s="11"/>
      <c r="BE282" s="11"/>
      <c r="BF282" s="11"/>
      <c r="BG282" s="11"/>
      <c r="BH282" s="11"/>
      <c r="BI282" s="11"/>
      <c r="BJ282" s="11"/>
      <c r="BK282" s="11"/>
      <c r="BL282" s="11"/>
      <c r="BM282" s="11"/>
      <c r="BN282" s="11"/>
      <c r="BO282" s="11"/>
      <c r="BP282" s="11"/>
      <c r="BQ282" s="11"/>
      <c r="BR282" s="11"/>
      <c r="BS282" s="11"/>
      <c r="BT282" s="11"/>
      <c r="BU282" s="11"/>
      <c r="BV282" s="11"/>
      <c r="BW282" s="11"/>
      <c r="BX282" s="11"/>
      <c r="BY282" s="11"/>
      <c r="BZ282" s="11"/>
      <c r="CA282" s="11"/>
      <c r="CB282" s="11"/>
      <c r="CC282" s="11"/>
      <c r="CD282" s="11"/>
      <c r="CE282" s="11"/>
      <c r="CF282" s="11"/>
      <c r="CG282" s="11"/>
      <c r="CH282" s="11"/>
      <c r="CI282" s="11"/>
      <c r="CJ282" s="11"/>
      <c r="CK282" s="11"/>
      <c r="CL282" s="11"/>
      <c r="CM282" s="11"/>
      <c r="CN282" s="11"/>
      <c r="CO282" s="11"/>
      <c r="CP282" s="11"/>
      <c r="CQ282" s="11"/>
      <c r="CR282" s="11"/>
      <c r="CS282" s="11"/>
      <c r="CT282" s="11"/>
      <c r="CU282" s="11"/>
      <c r="CV282" s="11"/>
      <c r="CW282" s="11"/>
      <c r="CX282" s="11"/>
      <c r="CY282" s="11"/>
      <c r="CZ282" s="11"/>
      <c r="DA282" s="11"/>
      <c r="DB282" s="11"/>
      <c r="DC282" s="11"/>
      <c r="DD282" s="11"/>
      <c r="DE282" s="11"/>
      <c r="DF282" s="11"/>
      <c r="DG282" s="11"/>
      <c r="DH282" s="11"/>
      <c r="DI282" s="11"/>
      <c r="DJ282" s="11"/>
      <c r="DK282" s="11"/>
      <c r="DL282" s="11"/>
      <c r="DM282" s="11"/>
      <c r="DN282" s="11"/>
      <c r="DO282" s="11"/>
      <c r="DP282" s="11"/>
      <c r="DQ282" s="11"/>
      <c r="DR282" s="11"/>
      <c r="DS282" s="11"/>
      <c r="DT282" s="11"/>
      <c r="DU282" s="11"/>
      <c r="DV282" s="11"/>
      <c r="DW282" s="11"/>
      <c r="DX282" s="11"/>
      <c r="DY282" s="11"/>
      <c r="DZ282" s="11"/>
      <c r="EA282" s="11"/>
      <c r="EB282" s="11"/>
      <c r="EC282" s="11"/>
      <c r="ED282" s="11"/>
      <c r="EE282" s="11"/>
      <c r="EF282" s="11"/>
      <c r="EG282" s="11"/>
      <c r="EH282" s="11"/>
      <c r="EI282" s="11"/>
      <c r="EJ282" s="11"/>
      <c r="EK282" s="11"/>
      <c r="EL282" s="11"/>
      <c r="EM282" s="11"/>
      <c r="EN282" s="11"/>
      <c r="EO282" s="11"/>
      <c r="EP282" s="11"/>
      <c r="EQ282" s="11"/>
      <c r="ER282" s="11"/>
      <c r="ES282" s="11"/>
      <c r="ET282" s="11"/>
      <c r="EU282" s="11"/>
      <c r="EV282" s="11"/>
      <c r="EW282" s="11"/>
      <c r="EX282" s="11"/>
      <c r="EY282" s="11"/>
      <c r="EZ282" s="11"/>
      <c r="FA282" s="11"/>
      <c r="FB282" s="11"/>
      <c r="FC282" s="11"/>
      <c r="FD282" s="11"/>
      <c r="FE282" s="11"/>
      <c r="FF282" s="11"/>
      <c r="FG282" s="11"/>
      <c r="FH282" s="11"/>
      <c r="FI282" s="11"/>
      <c r="FJ282" s="11"/>
      <c r="FK282" s="11"/>
      <c r="FL282" s="11"/>
      <c r="FM282" s="11"/>
      <c r="FN282" s="11"/>
      <c r="FO282" s="11"/>
      <c r="FP282" s="11"/>
      <c r="FQ282" s="11"/>
      <c r="FR282" s="11"/>
      <c r="FS282" s="11"/>
      <c r="FT282" s="11"/>
      <c r="FU282" s="11"/>
      <c r="FV282" s="11"/>
      <c r="FW282" s="11"/>
      <c r="FX282" s="11"/>
      <c r="FY282" s="11"/>
      <c r="FZ282" s="11"/>
      <c r="GA282" s="11"/>
      <c r="GB282" s="11"/>
      <c r="GC282" s="11"/>
      <c r="GD282" s="11"/>
      <c r="GE282" s="11"/>
      <c r="GF282" s="11"/>
      <c r="GG282" s="11"/>
      <c r="GH282" s="11"/>
      <c r="GI282" s="11"/>
      <c r="GJ282" s="11"/>
      <c r="GK282" s="11"/>
      <c r="GL282" s="11"/>
      <c r="GM282" s="11"/>
      <c r="GN282" s="11"/>
      <c r="GO282" s="11"/>
      <c r="GP282" s="11"/>
      <c r="GQ282" s="11"/>
      <c r="GR282" s="11"/>
      <c r="GS282" s="11"/>
    </row>
    <row r="283" s="1" customFormat="1" spans="1:201">
      <c r="A283" s="49" t="s">
        <v>516</v>
      </c>
      <c r="B283" s="49"/>
      <c r="C283" s="49"/>
      <c r="D283" s="49"/>
      <c r="E283" s="49"/>
      <c r="F283" s="49"/>
      <c r="G283" s="49"/>
      <c r="H283" s="11"/>
      <c r="I283" s="11"/>
      <c r="J283" s="11"/>
      <c r="K283" s="11"/>
      <c r="L283" s="11"/>
      <c r="M283" s="11"/>
      <c r="N283" s="11"/>
      <c r="O283" s="11"/>
      <c r="P283" s="11"/>
      <c r="Q283" s="11"/>
      <c r="R283" s="11"/>
      <c r="S283" s="11"/>
      <c r="T283" s="11"/>
      <c r="U283" s="11"/>
      <c r="V283" s="11"/>
      <c r="W283" s="11"/>
      <c r="X283" s="11"/>
      <c r="Y283" s="11"/>
      <c r="Z283" s="11"/>
      <c r="AA283" s="11"/>
      <c r="AB283" s="11"/>
      <c r="AC283" s="11"/>
      <c r="AD283" s="11"/>
      <c r="AE283" s="11"/>
      <c r="AF283" s="11"/>
      <c r="AG283" s="11"/>
      <c r="AH283" s="11"/>
      <c r="AI283" s="11"/>
      <c r="AJ283" s="11"/>
      <c r="AK283" s="11"/>
      <c r="AL283" s="11"/>
      <c r="AM283" s="11"/>
      <c r="AN283" s="11"/>
      <c r="AO283" s="11"/>
      <c r="AP283" s="11"/>
      <c r="AQ283" s="11"/>
      <c r="AR283" s="11"/>
      <c r="AS283" s="11"/>
      <c r="AT283" s="11"/>
      <c r="AU283" s="11"/>
      <c r="AV283" s="11"/>
      <c r="AW283" s="11"/>
      <c r="AX283" s="11"/>
      <c r="AY283" s="11"/>
      <c r="AZ283" s="11"/>
      <c r="BA283" s="11"/>
      <c r="BB283" s="11"/>
      <c r="BC283" s="11"/>
      <c r="BD283" s="11"/>
      <c r="BE283" s="11"/>
      <c r="BF283" s="11"/>
      <c r="BG283" s="11"/>
      <c r="BH283" s="11"/>
      <c r="BI283" s="11"/>
      <c r="BJ283" s="11"/>
      <c r="BK283" s="11"/>
      <c r="BL283" s="11"/>
      <c r="BM283" s="11"/>
      <c r="BN283" s="11"/>
      <c r="BO283" s="11"/>
      <c r="BP283" s="11"/>
      <c r="BQ283" s="11"/>
      <c r="BR283" s="11"/>
      <c r="BS283" s="11"/>
      <c r="BT283" s="11"/>
      <c r="BU283" s="11"/>
      <c r="BV283" s="11"/>
      <c r="BW283" s="11"/>
      <c r="BX283" s="11"/>
      <c r="BY283" s="11"/>
      <c r="BZ283" s="11"/>
      <c r="CA283" s="11"/>
      <c r="CB283" s="11"/>
      <c r="CC283" s="11"/>
      <c r="CD283" s="11"/>
      <c r="CE283" s="11"/>
      <c r="CF283" s="11"/>
      <c r="CG283" s="11"/>
      <c r="CH283" s="11"/>
      <c r="CI283" s="11"/>
      <c r="CJ283" s="11"/>
      <c r="CK283" s="11"/>
      <c r="CL283" s="11"/>
      <c r="CM283" s="11"/>
      <c r="CN283" s="11"/>
      <c r="CO283" s="11"/>
      <c r="CP283" s="11"/>
      <c r="CQ283" s="11"/>
      <c r="CR283" s="11"/>
      <c r="CS283" s="11"/>
      <c r="CT283" s="11"/>
      <c r="CU283" s="11"/>
      <c r="CV283" s="11"/>
      <c r="CW283" s="11"/>
      <c r="CX283" s="11"/>
      <c r="CY283" s="11"/>
      <c r="CZ283" s="11"/>
      <c r="DA283" s="11"/>
      <c r="DB283" s="11"/>
      <c r="DC283" s="11"/>
      <c r="DD283" s="11"/>
      <c r="DE283" s="11"/>
      <c r="DF283" s="11"/>
      <c r="DG283" s="11"/>
      <c r="DH283" s="11"/>
      <c r="DI283" s="11"/>
      <c r="DJ283" s="11"/>
      <c r="DK283" s="11"/>
      <c r="DL283" s="11"/>
      <c r="DM283" s="11"/>
      <c r="DN283" s="11"/>
      <c r="DO283" s="11"/>
      <c r="DP283" s="11"/>
      <c r="DQ283" s="11"/>
      <c r="DR283" s="11"/>
      <c r="DS283" s="11"/>
      <c r="DT283" s="11"/>
      <c r="DU283" s="11"/>
      <c r="DV283" s="11"/>
      <c r="DW283" s="11"/>
      <c r="DX283" s="11"/>
      <c r="DY283" s="11"/>
      <c r="DZ283" s="11"/>
      <c r="EA283" s="11"/>
      <c r="EB283" s="11"/>
      <c r="EC283" s="11"/>
      <c r="ED283" s="11"/>
      <c r="EE283" s="11"/>
      <c r="EF283" s="11"/>
      <c r="EG283" s="11"/>
      <c r="EH283" s="11"/>
      <c r="EI283" s="11"/>
      <c r="EJ283" s="11"/>
      <c r="EK283" s="11"/>
      <c r="EL283" s="11"/>
      <c r="EM283" s="11"/>
      <c r="EN283" s="11"/>
      <c r="EO283" s="11"/>
      <c r="EP283" s="11"/>
      <c r="EQ283" s="11"/>
      <c r="ER283" s="11"/>
      <c r="ES283" s="11"/>
      <c r="ET283" s="11"/>
      <c r="EU283" s="11"/>
      <c r="EV283" s="11"/>
      <c r="EW283" s="11"/>
      <c r="EX283" s="11"/>
      <c r="EY283" s="11"/>
      <c r="EZ283" s="11"/>
      <c r="FA283" s="11"/>
      <c r="FB283" s="11"/>
      <c r="FC283" s="11"/>
      <c r="FD283" s="11"/>
      <c r="FE283" s="11"/>
      <c r="FF283" s="11"/>
      <c r="FG283" s="11"/>
      <c r="FH283" s="11"/>
      <c r="FI283" s="11"/>
      <c r="FJ283" s="11"/>
      <c r="FK283" s="11"/>
      <c r="FL283" s="11"/>
      <c r="FM283" s="11"/>
      <c r="FN283" s="11"/>
      <c r="FO283" s="11"/>
      <c r="FP283" s="11"/>
      <c r="FQ283" s="11"/>
      <c r="FR283" s="11"/>
      <c r="FS283" s="11"/>
      <c r="FT283" s="11"/>
      <c r="FU283" s="11"/>
      <c r="FV283" s="11"/>
      <c r="FW283" s="11"/>
      <c r="FX283" s="11"/>
      <c r="FY283" s="11"/>
      <c r="FZ283" s="11"/>
      <c r="GA283" s="11"/>
      <c r="GB283" s="11"/>
      <c r="GC283" s="11"/>
      <c r="GD283" s="11"/>
      <c r="GE283" s="11"/>
      <c r="GF283" s="11"/>
      <c r="GG283" s="11"/>
      <c r="GH283" s="11"/>
      <c r="GI283" s="11"/>
      <c r="GJ283" s="11"/>
      <c r="GK283" s="11"/>
      <c r="GL283" s="11"/>
      <c r="GM283" s="11"/>
      <c r="GN283" s="11"/>
      <c r="GO283" s="11"/>
      <c r="GP283" s="11"/>
      <c r="GQ283" s="11"/>
      <c r="GR283" s="11"/>
      <c r="GS283" s="11"/>
    </row>
    <row r="284" s="1" customFormat="1" spans="1:201">
      <c r="A284" s="49" t="s">
        <v>517</v>
      </c>
      <c r="B284" s="49"/>
      <c r="C284" s="49"/>
      <c r="D284" s="49"/>
      <c r="E284" s="49"/>
      <c r="F284" s="49"/>
      <c r="G284" s="49"/>
      <c r="H284" s="11"/>
      <c r="I284" s="11"/>
      <c r="J284" s="11"/>
      <c r="K284" s="11"/>
      <c r="L284" s="11"/>
      <c r="M284" s="11"/>
      <c r="N284" s="11"/>
      <c r="O284" s="11"/>
      <c r="P284" s="11"/>
      <c r="Q284" s="11"/>
      <c r="R284" s="11"/>
      <c r="S284" s="11"/>
      <c r="T284" s="11"/>
      <c r="U284" s="11"/>
      <c r="V284" s="11"/>
      <c r="W284" s="11"/>
      <c r="X284" s="11"/>
      <c r="Y284" s="11"/>
      <c r="Z284" s="11"/>
      <c r="AA284" s="11"/>
      <c r="AB284" s="11"/>
      <c r="AC284" s="11"/>
      <c r="AD284" s="11"/>
      <c r="AE284" s="11"/>
      <c r="AF284" s="11"/>
      <c r="AG284" s="11"/>
      <c r="AH284" s="11"/>
      <c r="AI284" s="11"/>
      <c r="AJ284" s="11"/>
      <c r="AK284" s="11"/>
      <c r="AL284" s="11"/>
      <c r="AM284" s="11"/>
      <c r="AN284" s="11"/>
      <c r="AO284" s="11"/>
      <c r="AP284" s="11"/>
      <c r="AQ284" s="11"/>
      <c r="AR284" s="11"/>
      <c r="AS284" s="11"/>
      <c r="AT284" s="11"/>
      <c r="AU284" s="11"/>
      <c r="AV284" s="11"/>
      <c r="AW284" s="11"/>
      <c r="AX284" s="11"/>
      <c r="AY284" s="11"/>
      <c r="AZ284" s="11"/>
      <c r="BA284" s="11"/>
      <c r="BB284" s="11"/>
      <c r="BC284" s="11"/>
      <c r="BD284" s="11"/>
      <c r="BE284" s="11"/>
      <c r="BF284" s="11"/>
      <c r="BG284" s="11"/>
      <c r="BH284" s="11"/>
      <c r="BI284" s="11"/>
      <c r="BJ284" s="11"/>
      <c r="BK284" s="11"/>
      <c r="BL284" s="11"/>
      <c r="BM284" s="11"/>
      <c r="BN284" s="11"/>
      <c r="BO284" s="11"/>
      <c r="BP284" s="11"/>
      <c r="BQ284" s="11"/>
      <c r="BR284" s="11"/>
      <c r="BS284" s="11"/>
      <c r="BT284" s="11"/>
      <c r="BU284" s="11"/>
      <c r="BV284" s="11"/>
      <c r="BW284" s="11"/>
      <c r="BX284" s="11"/>
      <c r="BY284" s="11"/>
      <c r="BZ284" s="11"/>
      <c r="CA284" s="11"/>
      <c r="CB284" s="11"/>
      <c r="CC284" s="11"/>
      <c r="CD284" s="11"/>
      <c r="CE284" s="11"/>
      <c r="CF284" s="11"/>
      <c r="CG284" s="11"/>
      <c r="CH284" s="11"/>
      <c r="CI284" s="11"/>
      <c r="CJ284" s="11"/>
      <c r="CK284" s="11"/>
      <c r="CL284" s="11"/>
      <c r="CM284" s="11"/>
      <c r="CN284" s="11"/>
      <c r="CO284" s="11"/>
      <c r="CP284" s="11"/>
      <c r="CQ284" s="11"/>
      <c r="CR284" s="11"/>
      <c r="CS284" s="11"/>
      <c r="CT284" s="11"/>
      <c r="CU284" s="11"/>
      <c r="CV284" s="11"/>
      <c r="CW284" s="11"/>
      <c r="CX284" s="11"/>
      <c r="CY284" s="11"/>
      <c r="CZ284" s="11"/>
      <c r="DA284" s="11"/>
      <c r="DB284" s="11"/>
      <c r="DC284" s="11"/>
      <c r="DD284" s="11"/>
      <c r="DE284" s="11"/>
      <c r="DF284" s="11"/>
      <c r="DG284" s="11"/>
      <c r="DH284" s="11"/>
      <c r="DI284" s="11"/>
      <c r="DJ284" s="11"/>
      <c r="DK284" s="11"/>
      <c r="DL284" s="11"/>
      <c r="DM284" s="11"/>
      <c r="DN284" s="11"/>
      <c r="DO284" s="11"/>
      <c r="DP284" s="11"/>
      <c r="DQ284" s="11"/>
      <c r="DR284" s="11"/>
      <c r="DS284" s="11"/>
      <c r="DT284" s="11"/>
      <c r="DU284" s="11"/>
      <c r="DV284" s="11"/>
      <c r="DW284" s="11"/>
      <c r="DX284" s="11"/>
      <c r="DY284" s="11"/>
      <c r="DZ284" s="11"/>
      <c r="EA284" s="11"/>
      <c r="EB284" s="11"/>
      <c r="EC284" s="11"/>
      <c r="ED284" s="11"/>
      <c r="EE284" s="11"/>
      <c r="EF284" s="11"/>
      <c r="EG284" s="11"/>
      <c r="EH284" s="11"/>
      <c r="EI284" s="11"/>
      <c r="EJ284" s="11"/>
      <c r="EK284" s="11"/>
      <c r="EL284" s="11"/>
      <c r="EM284" s="11"/>
      <c r="EN284" s="11"/>
      <c r="EO284" s="11"/>
      <c r="EP284" s="11"/>
      <c r="EQ284" s="11"/>
      <c r="ER284" s="11"/>
      <c r="ES284" s="11"/>
      <c r="ET284" s="11"/>
      <c r="EU284" s="11"/>
      <c r="EV284" s="11"/>
      <c r="EW284" s="11"/>
      <c r="EX284" s="11"/>
      <c r="EY284" s="11"/>
      <c r="EZ284" s="11"/>
      <c r="FA284" s="11"/>
      <c r="FB284" s="11"/>
      <c r="FC284" s="11"/>
      <c r="FD284" s="11"/>
      <c r="FE284" s="11"/>
      <c r="FF284" s="11"/>
      <c r="FG284" s="11"/>
      <c r="FH284" s="11"/>
      <c r="FI284" s="11"/>
      <c r="FJ284" s="11"/>
      <c r="FK284" s="11"/>
      <c r="FL284" s="11"/>
      <c r="FM284" s="11"/>
      <c r="FN284" s="11"/>
      <c r="FO284" s="11"/>
      <c r="FP284" s="11"/>
      <c r="FQ284" s="11"/>
      <c r="FR284" s="11"/>
      <c r="FS284" s="11"/>
      <c r="FT284" s="11"/>
      <c r="FU284" s="11"/>
      <c r="FV284" s="11"/>
      <c r="FW284" s="11"/>
      <c r="FX284" s="11"/>
      <c r="FY284" s="11"/>
      <c r="FZ284" s="11"/>
      <c r="GA284" s="11"/>
      <c r="GB284" s="11"/>
      <c r="GC284" s="11"/>
      <c r="GD284" s="11"/>
      <c r="GE284" s="11"/>
      <c r="GF284" s="11"/>
      <c r="GG284" s="11"/>
      <c r="GH284" s="11"/>
      <c r="GI284" s="11"/>
      <c r="GJ284" s="11"/>
      <c r="GK284" s="11"/>
      <c r="GL284" s="11"/>
      <c r="GM284" s="11"/>
      <c r="GN284" s="11"/>
      <c r="GO284" s="11"/>
      <c r="GP284" s="11"/>
      <c r="GQ284" s="11"/>
      <c r="GR284" s="11"/>
      <c r="GS284" s="11"/>
    </row>
    <row r="285" s="1" customFormat="1" spans="1:201">
      <c r="A285" s="95" t="s">
        <v>518</v>
      </c>
      <c r="B285" s="96"/>
      <c r="C285" s="96"/>
      <c r="D285" s="96"/>
      <c r="E285" s="96"/>
      <c r="F285" s="96"/>
      <c r="G285" s="96"/>
      <c r="H285" s="11"/>
      <c r="I285" s="11"/>
      <c r="J285" s="11"/>
      <c r="K285" s="11"/>
      <c r="L285" s="11"/>
      <c r="M285" s="11"/>
      <c r="N285" s="11"/>
      <c r="O285" s="11"/>
      <c r="P285" s="11"/>
      <c r="Q285" s="11"/>
      <c r="R285" s="11"/>
      <c r="S285" s="11"/>
      <c r="T285" s="11"/>
      <c r="U285" s="11"/>
      <c r="V285" s="11"/>
      <c r="W285" s="11"/>
      <c r="X285" s="11"/>
      <c r="Y285" s="11"/>
      <c r="Z285" s="11"/>
      <c r="AA285" s="11"/>
      <c r="AB285" s="11"/>
      <c r="AC285" s="11"/>
      <c r="AD285" s="11"/>
      <c r="AE285" s="11"/>
      <c r="AF285" s="11"/>
      <c r="AG285" s="11"/>
      <c r="AH285" s="11"/>
      <c r="AI285" s="11"/>
      <c r="AJ285" s="11"/>
      <c r="AK285" s="11"/>
      <c r="AL285" s="11"/>
      <c r="AM285" s="11"/>
      <c r="AN285" s="11"/>
      <c r="AO285" s="11"/>
      <c r="AP285" s="11"/>
      <c r="AQ285" s="11"/>
      <c r="AR285" s="11"/>
      <c r="AS285" s="11"/>
      <c r="AT285" s="11"/>
      <c r="AU285" s="11"/>
      <c r="AV285" s="11"/>
      <c r="AW285" s="11"/>
      <c r="AX285" s="11"/>
      <c r="AY285" s="11"/>
      <c r="AZ285" s="11"/>
      <c r="BA285" s="11"/>
      <c r="BB285" s="11"/>
      <c r="BC285" s="11"/>
      <c r="BD285" s="11"/>
      <c r="BE285" s="11"/>
      <c r="BF285" s="11"/>
      <c r="BG285" s="11"/>
      <c r="BH285" s="11"/>
      <c r="BI285" s="11"/>
      <c r="BJ285" s="11"/>
      <c r="BK285" s="11"/>
      <c r="BL285" s="11"/>
      <c r="BM285" s="11"/>
      <c r="BN285" s="11"/>
      <c r="BO285" s="11"/>
      <c r="BP285" s="11"/>
      <c r="BQ285" s="11"/>
      <c r="BR285" s="11"/>
      <c r="BS285" s="11"/>
      <c r="BT285" s="11"/>
      <c r="BU285" s="11"/>
      <c r="BV285" s="11"/>
      <c r="BW285" s="11"/>
      <c r="BX285" s="11"/>
      <c r="BY285" s="11"/>
      <c r="BZ285" s="11"/>
      <c r="CA285" s="11"/>
      <c r="CB285" s="11"/>
      <c r="CC285" s="11"/>
      <c r="CD285" s="11"/>
      <c r="CE285" s="11"/>
      <c r="CF285" s="11"/>
      <c r="CG285" s="11"/>
      <c r="CH285" s="11"/>
      <c r="CI285" s="11"/>
      <c r="CJ285" s="11"/>
      <c r="CK285" s="11"/>
      <c r="CL285" s="11"/>
      <c r="CM285" s="11"/>
      <c r="CN285" s="11"/>
      <c r="CO285" s="11"/>
      <c r="CP285" s="11"/>
      <c r="CQ285" s="11"/>
      <c r="CR285" s="11"/>
      <c r="CS285" s="11"/>
      <c r="CT285" s="11"/>
      <c r="CU285" s="11"/>
      <c r="CV285" s="11"/>
      <c r="CW285" s="11"/>
      <c r="CX285" s="11"/>
      <c r="CY285" s="11"/>
      <c r="CZ285" s="11"/>
      <c r="DA285" s="11"/>
      <c r="DB285" s="11"/>
      <c r="DC285" s="11"/>
      <c r="DD285" s="11"/>
      <c r="DE285" s="11"/>
      <c r="DF285" s="11"/>
      <c r="DG285" s="11"/>
      <c r="DH285" s="11"/>
      <c r="DI285" s="11"/>
      <c r="DJ285" s="11"/>
      <c r="DK285" s="11"/>
      <c r="DL285" s="11"/>
      <c r="DM285" s="11"/>
      <c r="DN285" s="11"/>
      <c r="DO285" s="11"/>
      <c r="DP285" s="11"/>
      <c r="DQ285" s="11"/>
      <c r="DR285" s="11"/>
      <c r="DS285" s="11"/>
      <c r="DT285" s="11"/>
      <c r="DU285" s="11"/>
      <c r="DV285" s="11"/>
      <c r="DW285" s="11"/>
      <c r="DX285" s="11"/>
      <c r="DY285" s="11"/>
      <c r="DZ285" s="11"/>
      <c r="EA285" s="11"/>
      <c r="EB285" s="11"/>
      <c r="EC285" s="11"/>
      <c r="ED285" s="11"/>
      <c r="EE285" s="11"/>
      <c r="EF285" s="11"/>
      <c r="EG285" s="11"/>
      <c r="EH285" s="11"/>
      <c r="EI285" s="11"/>
      <c r="EJ285" s="11"/>
      <c r="EK285" s="11"/>
      <c r="EL285" s="11"/>
      <c r="EM285" s="11"/>
      <c r="EN285" s="11"/>
      <c r="EO285" s="11"/>
      <c r="EP285" s="11"/>
      <c r="EQ285" s="11"/>
      <c r="ER285" s="11"/>
      <c r="ES285" s="11"/>
      <c r="ET285" s="11"/>
      <c r="EU285" s="11"/>
      <c r="EV285" s="11"/>
      <c r="EW285" s="11"/>
      <c r="EX285" s="11"/>
      <c r="EY285" s="11"/>
      <c r="EZ285" s="11"/>
      <c r="FA285" s="11"/>
      <c r="FB285" s="11"/>
      <c r="FC285" s="11"/>
      <c r="FD285" s="11"/>
      <c r="FE285" s="11"/>
      <c r="FF285" s="11"/>
      <c r="FG285" s="11"/>
      <c r="FH285" s="11"/>
      <c r="FI285" s="11"/>
      <c r="FJ285" s="11"/>
      <c r="FK285" s="11"/>
      <c r="FL285" s="11"/>
      <c r="FM285" s="11"/>
      <c r="FN285" s="11"/>
      <c r="FO285" s="11"/>
      <c r="FP285" s="11"/>
      <c r="FQ285" s="11"/>
      <c r="FR285" s="11"/>
      <c r="FS285" s="11"/>
      <c r="FT285" s="11"/>
      <c r="FU285" s="11"/>
      <c r="FV285" s="11"/>
      <c r="FW285" s="11"/>
      <c r="FX285" s="11"/>
      <c r="FY285" s="11"/>
      <c r="FZ285" s="11"/>
      <c r="GA285" s="11"/>
      <c r="GB285" s="11"/>
      <c r="GC285" s="11"/>
      <c r="GD285" s="11"/>
      <c r="GE285" s="11"/>
      <c r="GF285" s="11"/>
      <c r="GG285" s="11"/>
      <c r="GH285" s="11"/>
      <c r="GI285" s="11"/>
      <c r="GJ285" s="11"/>
      <c r="GK285" s="11"/>
      <c r="GL285" s="11"/>
      <c r="GM285" s="11"/>
      <c r="GN285" s="11"/>
      <c r="GO285" s="11"/>
      <c r="GP285" s="11"/>
      <c r="GQ285" s="11"/>
      <c r="GR285" s="11"/>
      <c r="GS285" s="11"/>
    </row>
    <row r="286" s="1" customFormat="1" spans="1:201">
      <c r="A286" s="49" t="s">
        <v>519</v>
      </c>
      <c r="B286" s="49"/>
      <c r="C286" s="49"/>
      <c r="D286" s="49"/>
      <c r="E286" s="49"/>
      <c r="F286" s="49"/>
      <c r="G286" s="49"/>
      <c r="H286" s="11"/>
      <c r="I286" s="11"/>
      <c r="J286" s="11"/>
      <c r="K286" s="11"/>
      <c r="L286" s="11"/>
      <c r="M286" s="11"/>
      <c r="N286" s="11"/>
      <c r="O286" s="11"/>
      <c r="P286" s="11"/>
      <c r="Q286" s="11"/>
      <c r="R286" s="11"/>
      <c r="S286" s="11"/>
      <c r="T286" s="11"/>
      <c r="U286" s="11"/>
      <c r="V286" s="11"/>
      <c r="W286" s="11"/>
      <c r="X286" s="11"/>
      <c r="Y286" s="11"/>
      <c r="Z286" s="11"/>
      <c r="AA286" s="11"/>
      <c r="AB286" s="11"/>
      <c r="AC286" s="11"/>
      <c r="AD286" s="11"/>
      <c r="AE286" s="11"/>
      <c r="AF286" s="11"/>
      <c r="AG286" s="11"/>
      <c r="AH286" s="11"/>
      <c r="AI286" s="11"/>
      <c r="AJ286" s="11"/>
      <c r="AK286" s="11"/>
      <c r="AL286" s="11"/>
      <c r="AM286" s="11"/>
      <c r="AN286" s="11"/>
      <c r="AO286" s="11"/>
      <c r="AP286" s="11"/>
      <c r="AQ286" s="11"/>
      <c r="AR286" s="11"/>
      <c r="AS286" s="11"/>
      <c r="AT286" s="11"/>
      <c r="AU286" s="11"/>
      <c r="AV286" s="11"/>
      <c r="AW286" s="11"/>
      <c r="AX286" s="11"/>
      <c r="AY286" s="11"/>
      <c r="AZ286" s="11"/>
      <c r="BA286" s="11"/>
      <c r="BB286" s="11"/>
      <c r="BC286" s="11"/>
      <c r="BD286" s="11"/>
      <c r="BE286" s="11"/>
      <c r="BF286" s="11"/>
      <c r="BG286" s="11"/>
      <c r="BH286" s="11"/>
      <c r="BI286" s="11"/>
      <c r="BJ286" s="11"/>
      <c r="BK286" s="11"/>
      <c r="BL286" s="11"/>
      <c r="BM286" s="11"/>
      <c r="BN286" s="11"/>
      <c r="BO286" s="11"/>
      <c r="BP286" s="11"/>
      <c r="BQ286" s="11"/>
      <c r="BR286" s="11"/>
      <c r="BS286" s="11"/>
      <c r="BT286" s="11"/>
      <c r="BU286" s="11"/>
      <c r="BV286" s="11"/>
      <c r="BW286" s="11"/>
      <c r="BX286" s="11"/>
      <c r="BY286" s="11"/>
      <c r="BZ286" s="11"/>
      <c r="CA286" s="11"/>
      <c r="CB286" s="11"/>
      <c r="CC286" s="11"/>
      <c r="CD286" s="11"/>
      <c r="CE286" s="11"/>
      <c r="CF286" s="11"/>
      <c r="CG286" s="11"/>
      <c r="CH286" s="11"/>
      <c r="CI286" s="11"/>
      <c r="CJ286" s="11"/>
      <c r="CK286" s="11"/>
      <c r="CL286" s="11"/>
      <c r="CM286" s="11"/>
      <c r="CN286" s="11"/>
      <c r="CO286" s="11"/>
      <c r="CP286" s="11"/>
      <c r="CQ286" s="11"/>
      <c r="CR286" s="11"/>
      <c r="CS286" s="11"/>
      <c r="CT286" s="11"/>
      <c r="CU286" s="11"/>
      <c r="CV286" s="11"/>
      <c r="CW286" s="11"/>
      <c r="CX286" s="11"/>
      <c r="CY286" s="11"/>
      <c r="CZ286" s="11"/>
      <c r="DA286" s="11"/>
      <c r="DB286" s="11"/>
      <c r="DC286" s="11"/>
      <c r="DD286" s="11"/>
      <c r="DE286" s="11"/>
      <c r="DF286" s="11"/>
      <c r="DG286" s="11"/>
      <c r="DH286" s="11"/>
      <c r="DI286" s="11"/>
      <c r="DJ286" s="11"/>
      <c r="DK286" s="11"/>
      <c r="DL286" s="11"/>
      <c r="DM286" s="11"/>
      <c r="DN286" s="11"/>
      <c r="DO286" s="11"/>
      <c r="DP286" s="11"/>
      <c r="DQ286" s="11"/>
      <c r="DR286" s="11"/>
      <c r="DS286" s="11"/>
      <c r="DT286" s="11"/>
      <c r="DU286" s="11"/>
      <c r="DV286" s="11"/>
      <c r="DW286" s="11"/>
      <c r="DX286" s="11"/>
      <c r="DY286" s="11"/>
      <c r="DZ286" s="11"/>
      <c r="EA286" s="11"/>
      <c r="EB286" s="11"/>
      <c r="EC286" s="11"/>
      <c r="ED286" s="11"/>
      <c r="EE286" s="11"/>
      <c r="EF286" s="11"/>
      <c r="EG286" s="11"/>
      <c r="EH286" s="11"/>
      <c r="EI286" s="11"/>
      <c r="EJ286" s="11"/>
      <c r="EK286" s="11"/>
      <c r="EL286" s="11"/>
      <c r="EM286" s="11"/>
      <c r="EN286" s="11"/>
      <c r="EO286" s="11"/>
      <c r="EP286" s="11"/>
      <c r="EQ286" s="11"/>
      <c r="ER286" s="11"/>
      <c r="ES286" s="11"/>
      <c r="ET286" s="11"/>
      <c r="EU286" s="11"/>
      <c r="EV286" s="11"/>
      <c r="EW286" s="11"/>
      <c r="EX286" s="11"/>
      <c r="EY286" s="11"/>
      <c r="EZ286" s="11"/>
      <c r="FA286" s="11"/>
      <c r="FB286" s="11"/>
      <c r="FC286" s="11"/>
      <c r="FD286" s="11"/>
      <c r="FE286" s="11"/>
      <c r="FF286" s="11"/>
      <c r="FG286" s="11"/>
      <c r="FH286" s="11"/>
      <c r="FI286" s="11"/>
      <c r="FJ286" s="11"/>
      <c r="FK286" s="11"/>
      <c r="FL286" s="11"/>
      <c r="FM286" s="11"/>
      <c r="FN286" s="11"/>
      <c r="FO286" s="11"/>
      <c r="FP286" s="11"/>
      <c r="FQ286" s="11"/>
      <c r="FR286" s="11"/>
      <c r="FS286" s="11"/>
      <c r="FT286" s="11"/>
      <c r="FU286" s="11"/>
      <c r="FV286" s="11"/>
      <c r="FW286" s="11"/>
      <c r="FX286" s="11"/>
      <c r="FY286" s="11"/>
      <c r="FZ286" s="11"/>
      <c r="GA286" s="11"/>
      <c r="GB286" s="11"/>
      <c r="GC286" s="11"/>
      <c r="GD286" s="11"/>
      <c r="GE286" s="11"/>
      <c r="GF286" s="11"/>
      <c r="GG286" s="11"/>
      <c r="GH286" s="11"/>
      <c r="GI286" s="11"/>
      <c r="GJ286" s="11"/>
      <c r="GK286" s="11"/>
      <c r="GL286" s="11"/>
      <c r="GM286" s="11"/>
      <c r="GN286" s="11"/>
      <c r="GO286" s="11"/>
      <c r="GP286" s="11"/>
      <c r="GQ286" s="11"/>
      <c r="GR286" s="11"/>
      <c r="GS286" s="11"/>
    </row>
    <row r="287" s="1" customFormat="1" spans="1:201">
      <c r="A287" s="49" t="s">
        <v>520</v>
      </c>
      <c r="B287" s="49"/>
      <c r="C287" s="49"/>
      <c r="D287" s="49"/>
      <c r="E287" s="49"/>
      <c r="F287" s="49"/>
      <c r="G287" s="49"/>
      <c r="H287" s="11"/>
      <c r="I287" s="11"/>
      <c r="J287" s="11"/>
      <c r="K287" s="11"/>
      <c r="L287" s="11"/>
      <c r="M287" s="11"/>
      <c r="N287" s="11"/>
      <c r="O287" s="11"/>
      <c r="P287" s="11"/>
      <c r="Q287" s="11"/>
      <c r="R287" s="11"/>
      <c r="S287" s="11"/>
      <c r="T287" s="11"/>
      <c r="U287" s="11"/>
      <c r="V287" s="11"/>
      <c r="W287" s="11"/>
      <c r="X287" s="11"/>
      <c r="Y287" s="11"/>
      <c r="Z287" s="11"/>
      <c r="AA287" s="11"/>
      <c r="AB287" s="11"/>
      <c r="AC287" s="11"/>
      <c r="AD287" s="11"/>
      <c r="AE287" s="11"/>
      <c r="AF287" s="11"/>
      <c r="AG287" s="11"/>
      <c r="AH287" s="11"/>
      <c r="AI287" s="11"/>
      <c r="AJ287" s="11"/>
      <c r="AK287" s="11"/>
      <c r="AL287" s="11"/>
      <c r="AM287" s="11"/>
      <c r="AN287" s="11"/>
      <c r="AO287" s="11"/>
      <c r="AP287" s="11"/>
      <c r="AQ287" s="11"/>
      <c r="AR287" s="11"/>
      <c r="AS287" s="11"/>
      <c r="AT287" s="11"/>
      <c r="AU287" s="11"/>
      <c r="AV287" s="11"/>
      <c r="AW287" s="11"/>
      <c r="AX287" s="11"/>
      <c r="AY287" s="11"/>
      <c r="AZ287" s="11"/>
      <c r="BA287" s="11"/>
      <c r="BB287" s="11"/>
      <c r="BC287" s="11"/>
      <c r="BD287" s="11"/>
      <c r="BE287" s="11"/>
      <c r="BF287" s="11"/>
      <c r="BG287" s="11"/>
      <c r="BH287" s="11"/>
      <c r="BI287" s="11"/>
      <c r="BJ287" s="11"/>
      <c r="BK287" s="11"/>
      <c r="BL287" s="11"/>
      <c r="BM287" s="11"/>
      <c r="BN287" s="11"/>
      <c r="BO287" s="11"/>
      <c r="BP287" s="11"/>
      <c r="BQ287" s="11"/>
      <c r="BR287" s="11"/>
      <c r="BS287" s="11"/>
      <c r="BT287" s="11"/>
      <c r="BU287" s="11"/>
      <c r="BV287" s="11"/>
      <c r="BW287" s="11"/>
      <c r="BX287" s="11"/>
      <c r="BY287" s="11"/>
      <c r="BZ287" s="11"/>
      <c r="CA287" s="11"/>
      <c r="CB287" s="11"/>
      <c r="CC287" s="11"/>
      <c r="CD287" s="11"/>
      <c r="CE287" s="11"/>
      <c r="CF287" s="11"/>
      <c r="CG287" s="11"/>
      <c r="CH287" s="11"/>
      <c r="CI287" s="11"/>
      <c r="CJ287" s="11"/>
      <c r="CK287" s="11"/>
      <c r="CL287" s="11"/>
      <c r="CM287" s="11"/>
      <c r="CN287" s="11"/>
      <c r="CO287" s="11"/>
      <c r="CP287" s="11"/>
      <c r="CQ287" s="11"/>
      <c r="CR287" s="11"/>
      <c r="CS287" s="11"/>
      <c r="CT287" s="11"/>
      <c r="CU287" s="11"/>
      <c r="CV287" s="11"/>
      <c r="CW287" s="11"/>
      <c r="CX287" s="11"/>
      <c r="CY287" s="11"/>
      <c r="CZ287" s="11"/>
      <c r="DA287" s="11"/>
      <c r="DB287" s="11"/>
      <c r="DC287" s="11"/>
      <c r="DD287" s="11"/>
      <c r="DE287" s="11"/>
      <c r="DF287" s="11"/>
      <c r="DG287" s="11"/>
      <c r="DH287" s="11"/>
      <c r="DI287" s="11"/>
      <c r="DJ287" s="11"/>
      <c r="DK287" s="11"/>
      <c r="DL287" s="11"/>
      <c r="DM287" s="11"/>
      <c r="DN287" s="11"/>
      <c r="DO287" s="11"/>
      <c r="DP287" s="11"/>
      <c r="DQ287" s="11"/>
      <c r="DR287" s="11"/>
      <c r="DS287" s="11"/>
      <c r="DT287" s="11"/>
      <c r="DU287" s="11"/>
      <c r="DV287" s="11"/>
      <c r="DW287" s="11"/>
      <c r="DX287" s="11"/>
      <c r="DY287" s="11"/>
      <c r="DZ287" s="11"/>
      <c r="EA287" s="11"/>
      <c r="EB287" s="11"/>
      <c r="EC287" s="11"/>
      <c r="ED287" s="11"/>
      <c r="EE287" s="11"/>
      <c r="EF287" s="11"/>
      <c r="EG287" s="11"/>
      <c r="EH287" s="11"/>
      <c r="EI287" s="11"/>
      <c r="EJ287" s="11"/>
      <c r="EK287" s="11"/>
      <c r="EL287" s="11"/>
      <c r="EM287" s="11"/>
      <c r="EN287" s="11"/>
      <c r="EO287" s="11"/>
      <c r="EP287" s="11"/>
      <c r="EQ287" s="11"/>
      <c r="ER287" s="11"/>
      <c r="ES287" s="11"/>
      <c r="ET287" s="11"/>
      <c r="EU287" s="11"/>
      <c r="EV287" s="11"/>
      <c r="EW287" s="11"/>
      <c r="EX287" s="11"/>
      <c r="EY287" s="11"/>
      <c r="EZ287" s="11"/>
      <c r="FA287" s="11"/>
      <c r="FB287" s="11"/>
      <c r="FC287" s="11"/>
      <c r="FD287" s="11"/>
      <c r="FE287" s="11"/>
      <c r="FF287" s="11"/>
      <c r="FG287" s="11"/>
      <c r="FH287" s="11"/>
      <c r="FI287" s="11"/>
      <c r="FJ287" s="11"/>
      <c r="FK287" s="11"/>
      <c r="FL287" s="11"/>
      <c r="FM287" s="11"/>
      <c r="FN287" s="11"/>
      <c r="FO287" s="11"/>
      <c r="FP287" s="11"/>
      <c r="FQ287" s="11"/>
      <c r="FR287" s="11"/>
      <c r="FS287" s="11"/>
      <c r="FT287" s="11"/>
      <c r="FU287" s="11"/>
      <c r="FV287" s="11"/>
      <c r="FW287" s="11"/>
      <c r="FX287" s="11"/>
      <c r="FY287" s="11"/>
      <c r="FZ287" s="11"/>
      <c r="GA287" s="11"/>
      <c r="GB287" s="11"/>
      <c r="GC287" s="11"/>
      <c r="GD287" s="11"/>
      <c r="GE287" s="11"/>
      <c r="GF287" s="11"/>
      <c r="GG287" s="11"/>
      <c r="GH287" s="11"/>
      <c r="GI287" s="11"/>
      <c r="GJ287" s="11"/>
      <c r="GK287" s="11"/>
      <c r="GL287" s="11"/>
      <c r="GM287" s="11"/>
      <c r="GN287" s="11"/>
      <c r="GO287" s="11"/>
      <c r="GP287" s="11"/>
      <c r="GQ287" s="11"/>
      <c r="GR287" s="11"/>
      <c r="GS287" s="11"/>
    </row>
    <row r="288" s="1" customFormat="1" spans="1:201">
      <c r="A288" s="49" t="s">
        <v>521</v>
      </c>
      <c r="B288" s="49"/>
      <c r="C288" s="49"/>
      <c r="D288" s="49"/>
      <c r="E288" s="49"/>
      <c r="F288" s="49"/>
      <c r="G288" s="49"/>
      <c r="H288" s="11"/>
      <c r="I288" s="11"/>
      <c r="J288" s="11"/>
      <c r="K288" s="11"/>
      <c r="L288" s="11"/>
      <c r="M288" s="11"/>
      <c r="N288" s="11"/>
      <c r="O288" s="11"/>
      <c r="P288" s="11"/>
      <c r="Q288" s="11"/>
      <c r="R288" s="11"/>
      <c r="S288" s="11"/>
      <c r="T288" s="11"/>
      <c r="U288" s="11"/>
      <c r="V288" s="11"/>
      <c r="W288" s="11"/>
      <c r="X288" s="11"/>
      <c r="Y288" s="11"/>
      <c r="Z288" s="11"/>
      <c r="AA288" s="11"/>
      <c r="AB288" s="11"/>
      <c r="AC288" s="11"/>
      <c r="AD288" s="11"/>
      <c r="AE288" s="11"/>
      <c r="AF288" s="11"/>
      <c r="AG288" s="11"/>
      <c r="AH288" s="11"/>
      <c r="AI288" s="11"/>
      <c r="AJ288" s="11"/>
      <c r="AK288" s="11"/>
      <c r="AL288" s="11"/>
      <c r="AM288" s="11"/>
      <c r="AN288" s="11"/>
      <c r="AO288" s="11"/>
      <c r="AP288" s="11"/>
      <c r="AQ288" s="11"/>
      <c r="AR288" s="11"/>
      <c r="AS288" s="11"/>
      <c r="AT288" s="11"/>
      <c r="AU288" s="11"/>
      <c r="AV288" s="11"/>
      <c r="AW288" s="11"/>
      <c r="AX288" s="11"/>
      <c r="AY288" s="11"/>
      <c r="AZ288" s="11"/>
      <c r="BA288" s="11"/>
      <c r="BB288" s="11"/>
      <c r="BC288" s="11"/>
      <c r="BD288" s="11"/>
      <c r="BE288" s="11"/>
      <c r="BF288" s="11"/>
      <c r="BG288" s="11"/>
      <c r="BH288" s="11"/>
      <c r="BI288" s="11"/>
      <c r="BJ288" s="11"/>
      <c r="BK288" s="11"/>
      <c r="BL288" s="11"/>
      <c r="BM288" s="11"/>
      <c r="BN288" s="11"/>
      <c r="BO288" s="11"/>
      <c r="BP288" s="11"/>
      <c r="BQ288" s="11"/>
      <c r="BR288" s="11"/>
      <c r="BS288" s="11"/>
      <c r="BT288" s="11"/>
      <c r="BU288" s="11"/>
      <c r="BV288" s="11"/>
      <c r="BW288" s="11"/>
      <c r="BX288" s="11"/>
      <c r="BY288" s="11"/>
      <c r="BZ288" s="11"/>
      <c r="CA288" s="11"/>
      <c r="CB288" s="11"/>
      <c r="CC288" s="11"/>
      <c r="CD288" s="11"/>
      <c r="CE288" s="11"/>
      <c r="CF288" s="11"/>
      <c r="CG288" s="11"/>
      <c r="CH288" s="11"/>
      <c r="CI288" s="11"/>
      <c r="CJ288" s="11"/>
      <c r="CK288" s="11"/>
      <c r="CL288" s="11"/>
      <c r="CM288" s="11"/>
      <c r="CN288" s="11"/>
      <c r="CO288" s="11"/>
      <c r="CP288" s="11"/>
      <c r="CQ288" s="11"/>
      <c r="CR288" s="11"/>
      <c r="CS288" s="11"/>
      <c r="CT288" s="11"/>
      <c r="CU288" s="11"/>
      <c r="CV288" s="11"/>
      <c r="CW288" s="11"/>
      <c r="CX288" s="11"/>
      <c r="CY288" s="11"/>
      <c r="CZ288" s="11"/>
      <c r="DA288" s="11"/>
      <c r="DB288" s="11"/>
      <c r="DC288" s="11"/>
      <c r="DD288" s="11"/>
      <c r="DE288" s="11"/>
      <c r="DF288" s="11"/>
      <c r="DG288" s="11"/>
      <c r="DH288" s="11"/>
      <c r="DI288" s="11"/>
      <c r="DJ288" s="11"/>
      <c r="DK288" s="11"/>
      <c r="DL288" s="11"/>
      <c r="DM288" s="11"/>
      <c r="DN288" s="11"/>
      <c r="DO288" s="11"/>
      <c r="DP288" s="11"/>
      <c r="DQ288" s="11"/>
      <c r="DR288" s="11"/>
      <c r="DS288" s="11"/>
      <c r="DT288" s="11"/>
      <c r="DU288" s="11"/>
      <c r="DV288" s="11"/>
      <c r="DW288" s="11"/>
      <c r="DX288" s="11"/>
      <c r="DY288" s="11"/>
      <c r="DZ288" s="11"/>
      <c r="EA288" s="11"/>
      <c r="EB288" s="11"/>
      <c r="EC288" s="11"/>
      <c r="ED288" s="11"/>
      <c r="EE288" s="11"/>
      <c r="EF288" s="11"/>
      <c r="EG288" s="11"/>
      <c r="EH288" s="11"/>
      <c r="EI288" s="11"/>
      <c r="EJ288" s="11"/>
      <c r="EK288" s="11"/>
      <c r="EL288" s="11"/>
      <c r="EM288" s="11"/>
      <c r="EN288" s="11"/>
      <c r="EO288" s="11"/>
      <c r="EP288" s="11"/>
      <c r="EQ288" s="11"/>
      <c r="ER288" s="11"/>
      <c r="ES288" s="11"/>
      <c r="ET288" s="11"/>
      <c r="EU288" s="11"/>
      <c r="EV288" s="11"/>
      <c r="EW288" s="11"/>
      <c r="EX288" s="11"/>
      <c r="EY288" s="11"/>
      <c r="EZ288" s="11"/>
      <c r="FA288" s="11"/>
      <c r="FB288" s="11"/>
      <c r="FC288" s="11"/>
      <c r="FD288" s="11"/>
      <c r="FE288" s="11"/>
      <c r="FF288" s="11"/>
      <c r="FG288" s="11"/>
      <c r="FH288" s="11"/>
      <c r="FI288" s="11"/>
      <c r="FJ288" s="11"/>
      <c r="FK288" s="11"/>
      <c r="FL288" s="11"/>
      <c r="FM288" s="11"/>
      <c r="FN288" s="11"/>
      <c r="FO288" s="11"/>
      <c r="FP288" s="11"/>
      <c r="FQ288" s="11"/>
      <c r="FR288" s="11"/>
      <c r="FS288" s="11"/>
      <c r="FT288" s="11"/>
      <c r="FU288" s="11"/>
      <c r="FV288" s="11"/>
      <c r="FW288" s="11"/>
      <c r="FX288" s="11"/>
      <c r="FY288" s="11"/>
      <c r="FZ288" s="11"/>
      <c r="GA288" s="11"/>
      <c r="GB288" s="11"/>
      <c r="GC288" s="11"/>
      <c r="GD288" s="11"/>
      <c r="GE288" s="11"/>
      <c r="GF288" s="11"/>
      <c r="GG288" s="11"/>
      <c r="GH288" s="11"/>
      <c r="GI288" s="11"/>
      <c r="GJ288" s="11"/>
      <c r="GK288" s="11"/>
      <c r="GL288" s="11"/>
      <c r="GM288" s="11"/>
      <c r="GN288" s="11"/>
      <c r="GO288" s="11"/>
      <c r="GP288" s="11"/>
      <c r="GQ288" s="11"/>
      <c r="GR288" s="11"/>
      <c r="GS288" s="11"/>
    </row>
    <row r="289" s="1" customFormat="1" spans="1:201">
      <c r="A289" s="49" t="s">
        <v>522</v>
      </c>
      <c r="B289" s="49"/>
      <c r="C289" s="49"/>
      <c r="D289" s="49"/>
      <c r="E289" s="49"/>
      <c r="F289" s="49"/>
      <c r="G289" s="49"/>
      <c r="H289" s="11"/>
      <c r="I289" s="11"/>
      <c r="J289" s="11"/>
      <c r="K289" s="11"/>
      <c r="L289" s="11"/>
      <c r="M289" s="11"/>
      <c r="N289" s="11"/>
      <c r="O289" s="11"/>
      <c r="P289" s="11"/>
      <c r="Q289" s="11"/>
      <c r="R289" s="11"/>
      <c r="S289" s="11"/>
      <c r="T289" s="11"/>
      <c r="U289" s="11"/>
      <c r="V289" s="11"/>
      <c r="W289" s="11"/>
      <c r="X289" s="11"/>
      <c r="Y289" s="11"/>
      <c r="Z289" s="11"/>
      <c r="AA289" s="11"/>
      <c r="AB289" s="11"/>
      <c r="AC289" s="11"/>
      <c r="AD289" s="11"/>
      <c r="AE289" s="11"/>
      <c r="AF289" s="11"/>
      <c r="AG289" s="11"/>
      <c r="AH289" s="11"/>
      <c r="AI289" s="11"/>
      <c r="AJ289" s="11"/>
      <c r="AK289" s="11"/>
      <c r="AL289" s="11"/>
      <c r="AM289" s="11"/>
      <c r="AN289" s="11"/>
      <c r="AO289" s="11"/>
      <c r="AP289" s="11"/>
      <c r="AQ289" s="11"/>
      <c r="AR289" s="11"/>
      <c r="AS289" s="11"/>
      <c r="AT289" s="11"/>
      <c r="AU289" s="11"/>
      <c r="AV289" s="11"/>
      <c r="AW289" s="11"/>
      <c r="AX289" s="11"/>
      <c r="AY289" s="11"/>
      <c r="AZ289" s="11"/>
      <c r="BA289" s="11"/>
      <c r="BB289" s="11"/>
      <c r="BC289" s="11"/>
      <c r="BD289" s="11"/>
      <c r="BE289" s="11"/>
      <c r="BF289" s="11"/>
      <c r="BG289" s="11"/>
      <c r="BH289" s="11"/>
      <c r="BI289" s="11"/>
      <c r="BJ289" s="11"/>
      <c r="BK289" s="11"/>
      <c r="BL289" s="11"/>
      <c r="BM289" s="11"/>
      <c r="BN289" s="11"/>
      <c r="BO289" s="11"/>
      <c r="BP289" s="11"/>
      <c r="BQ289" s="11"/>
      <c r="BR289" s="11"/>
      <c r="BS289" s="11"/>
      <c r="BT289" s="11"/>
      <c r="BU289" s="11"/>
      <c r="BV289" s="11"/>
      <c r="BW289" s="11"/>
      <c r="BX289" s="11"/>
      <c r="BY289" s="11"/>
      <c r="BZ289" s="11"/>
      <c r="CA289" s="11"/>
      <c r="CB289" s="11"/>
      <c r="CC289" s="11"/>
      <c r="CD289" s="11"/>
      <c r="CE289" s="11"/>
      <c r="CF289" s="11"/>
      <c r="CG289" s="11"/>
      <c r="CH289" s="11"/>
      <c r="CI289" s="11"/>
      <c r="CJ289" s="11"/>
      <c r="CK289" s="11"/>
      <c r="CL289" s="11"/>
      <c r="CM289" s="11"/>
      <c r="CN289" s="11"/>
      <c r="CO289" s="11"/>
      <c r="CP289" s="11"/>
      <c r="CQ289" s="11"/>
      <c r="CR289" s="11"/>
      <c r="CS289" s="11"/>
      <c r="CT289" s="11"/>
      <c r="CU289" s="11"/>
      <c r="CV289" s="11"/>
      <c r="CW289" s="11"/>
      <c r="CX289" s="11"/>
      <c r="CY289" s="11"/>
      <c r="CZ289" s="11"/>
      <c r="DA289" s="11"/>
      <c r="DB289" s="11"/>
      <c r="DC289" s="11"/>
      <c r="DD289" s="11"/>
      <c r="DE289" s="11"/>
      <c r="DF289" s="11"/>
      <c r="DG289" s="11"/>
      <c r="DH289" s="11"/>
      <c r="DI289" s="11"/>
      <c r="DJ289" s="11"/>
      <c r="DK289" s="11"/>
      <c r="DL289" s="11"/>
      <c r="DM289" s="11"/>
      <c r="DN289" s="11"/>
      <c r="DO289" s="11"/>
      <c r="DP289" s="11"/>
      <c r="DQ289" s="11"/>
      <c r="DR289" s="11"/>
      <c r="DS289" s="11"/>
      <c r="DT289" s="11"/>
      <c r="DU289" s="11"/>
      <c r="DV289" s="11"/>
      <c r="DW289" s="11"/>
      <c r="DX289" s="11"/>
      <c r="DY289" s="11"/>
      <c r="DZ289" s="11"/>
      <c r="EA289" s="11"/>
      <c r="EB289" s="11"/>
      <c r="EC289" s="11"/>
      <c r="ED289" s="11"/>
      <c r="EE289" s="11"/>
      <c r="EF289" s="11"/>
      <c r="EG289" s="11"/>
      <c r="EH289" s="11"/>
      <c r="EI289" s="11"/>
      <c r="EJ289" s="11"/>
      <c r="EK289" s="11"/>
      <c r="EL289" s="11"/>
      <c r="EM289" s="11"/>
      <c r="EN289" s="11"/>
      <c r="EO289" s="11"/>
      <c r="EP289" s="11"/>
      <c r="EQ289" s="11"/>
      <c r="ER289" s="11"/>
      <c r="ES289" s="11"/>
      <c r="ET289" s="11"/>
      <c r="EU289" s="11"/>
      <c r="EV289" s="11"/>
      <c r="EW289" s="11"/>
      <c r="EX289" s="11"/>
      <c r="EY289" s="11"/>
      <c r="EZ289" s="11"/>
      <c r="FA289" s="11"/>
      <c r="FB289" s="11"/>
      <c r="FC289" s="11"/>
      <c r="FD289" s="11"/>
      <c r="FE289" s="11"/>
      <c r="FF289" s="11"/>
      <c r="FG289" s="11"/>
      <c r="FH289" s="11"/>
      <c r="FI289" s="11"/>
      <c r="FJ289" s="11"/>
      <c r="FK289" s="11"/>
      <c r="FL289" s="11"/>
      <c r="FM289" s="11"/>
      <c r="FN289" s="11"/>
      <c r="FO289" s="11"/>
      <c r="FP289" s="11"/>
      <c r="FQ289" s="11"/>
      <c r="FR289" s="11"/>
      <c r="FS289" s="11"/>
      <c r="FT289" s="11"/>
      <c r="FU289" s="11"/>
      <c r="FV289" s="11"/>
      <c r="FW289" s="11"/>
      <c r="FX289" s="11"/>
      <c r="FY289" s="11"/>
      <c r="FZ289" s="11"/>
      <c r="GA289" s="11"/>
      <c r="GB289" s="11"/>
      <c r="GC289" s="11"/>
      <c r="GD289" s="11"/>
      <c r="GE289" s="11"/>
      <c r="GF289" s="11"/>
      <c r="GG289" s="11"/>
      <c r="GH289" s="11"/>
      <c r="GI289" s="11"/>
      <c r="GJ289" s="11"/>
      <c r="GK289" s="11"/>
      <c r="GL289" s="11"/>
      <c r="GM289" s="11"/>
      <c r="GN289" s="11"/>
      <c r="GO289" s="11"/>
      <c r="GP289" s="11"/>
      <c r="GQ289" s="11"/>
      <c r="GR289" s="11"/>
      <c r="GS289" s="11"/>
    </row>
    <row r="290" s="1" customFormat="1" spans="1:201">
      <c r="A290" s="49" t="s">
        <v>523</v>
      </c>
      <c r="B290" s="49"/>
      <c r="C290" s="49"/>
      <c r="D290" s="49"/>
      <c r="E290" s="49"/>
      <c r="F290" s="49"/>
      <c r="G290" s="49"/>
      <c r="H290" s="11"/>
      <c r="I290" s="11"/>
      <c r="J290" s="11"/>
      <c r="K290" s="11"/>
      <c r="L290" s="11"/>
      <c r="M290" s="11"/>
      <c r="N290" s="11"/>
      <c r="O290" s="11"/>
      <c r="P290" s="11"/>
      <c r="Q290" s="11"/>
      <c r="R290" s="11"/>
      <c r="S290" s="11"/>
      <c r="T290" s="11"/>
      <c r="U290" s="11"/>
      <c r="V290" s="11"/>
      <c r="W290" s="11"/>
      <c r="X290" s="11"/>
      <c r="Y290" s="11"/>
      <c r="Z290" s="11"/>
      <c r="AA290" s="11"/>
      <c r="AB290" s="11"/>
      <c r="AC290" s="11"/>
      <c r="AD290" s="11"/>
      <c r="AE290" s="11"/>
      <c r="AF290" s="11"/>
      <c r="AG290" s="11"/>
      <c r="AH290" s="11"/>
      <c r="AI290" s="11"/>
      <c r="AJ290" s="11"/>
      <c r="AK290" s="11"/>
      <c r="AL290" s="11"/>
      <c r="AM290" s="11"/>
      <c r="AN290" s="11"/>
      <c r="AO290" s="11"/>
      <c r="AP290" s="11"/>
      <c r="AQ290" s="11"/>
      <c r="AR290" s="11"/>
      <c r="AS290" s="11"/>
      <c r="AT290" s="11"/>
      <c r="AU290" s="11"/>
      <c r="AV290" s="11"/>
      <c r="AW290" s="11"/>
      <c r="AX290" s="11"/>
      <c r="AY290" s="11"/>
      <c r="AZ290" s="11"/>
      <c r="BA290" s="11"/>
      <c r="BB290" s="11"/>
      <c r="BC290" s="11"/>
      <c r="BD290" s="11"/>
      <c r="BE290" s="11"/>
      <c r="BF290" s="11"/>
      <c r="BG290" s="11"/>
      <c r="BH290" s="11"/>
      <c r="BI290" s="11"/>
      <c r="BJ290" s="11"/>
      <c r="BK290" s="11"/>
      <c r="BL290" s="11"/>
      <c r="BM290" s="11"/>
      <c r="BN290" s="11"/>
      <c r="BO290" s="11"/>
      <c r="BP290" s="11"/>
      <c r="BQ290" s="11"/>
      <c r="BR290" s="11"/>
      <c r="BS290" s="11"/>
      <c r="BT290" s="11"/>
      <c r="BU290" s="11"/>
      <c r="BV290" s="11"/>
      <c r="BW290" s="11"/>
      <c r="BX290" s="11"/>
      <c r="BY290" s="11"/>
      <c r="BZ290" s="11"/>
      <c r="CA290" s="11"/>
      <c r="CB290" s="11"/>
      <c r="CC290" s="11"/>
      <c r="CD290" s="11"/>
      <c r="CE290" s="11"/>
      <c r="CF290" s="11"/>
      <c r="CG290" s="11"/>
      <c r="CH290" s="11"/>
      <c r="CI290" s="11"/>
      <c r="CJ290" s="11"/>
      <c r="CK290" s="11"/>
      <c r="CL290" s="11"/>
      <c r="CM290" s="11"/>
      <c r="CN290" s="11"/>
      <c r="CO290" s="11"/>
      <c r="CP290" s="11"/>
      <c r="CQ290" s="11"/>
      <c r="CR290" s="11"/>
      <c r="CS290" s="11"/>
      <c r="CT290" s="11"/>
      <c r="CU290" s="11"/>
      <c r="CV290" s="11"/>
      <c r="CW290" s="11"/>
      <c r="CX290" s="11"/>
      <c r="CY290" s="11"/>
      <c r="CZ290" s="11"/>
      <c r="DA290" s="11"/>
      <c r="DB290" s="11"/>
      <c r="DC290" s="11"/>
      <c r="DD290" s="11"/>
      <c r="DE290" s="11"/>
      <c r="DF290" s="11"/>
      <c r="DG290" s="11"/>
      <c r="DH290" s="11"/>
      <c r="DI290" s="11"/>
      <c r="DJ290" s="11"/>
      <c r="DK290" s="11"/>
      <c r="DL290" s="11"/>
      <c r="DM290" s="11"/>
      <c r="DN290" s="11"/>
      <c r="DO290" s="11"/>
      <c r="DP290" s="11"/>
      <c r="DQ290" s="11"/>
      <c r="DR290" s="11"/>
      <c r="DS290" s="11"/>
      <c r="DT290" s="11"/>
      <c r="DU290" s="11"/>
      <c r="DV290" s="11"/>
      <c r="DW290" s="11"/>
      <c r="DX290" s="11"/>
      <c r="DY290" s="11"/>
      <c r="DZ290" s="11"/>
      <c r="EA290" s="11"/>
      <c r="EB290" s="11"/>
      <c r="EC290" s="11"/>
      <c r="ED290" s="11"/>
      <c r="EE290" s="11"/>
      <c r="EF290" s="11"/>
      <c r="EG290" s="11"/>
      <c r="EH290" s="11"/>
      <c r="EI290" s="11"/>
      <c r="EJ290" s="11"/>
      <c r="EK290" s="11"/>
      <c r="EL290" s="11"/>
      <c r="EM290" s="11"/>
      <c r="EN290" s="11"/>
      <c r="EO290" s="11"/>
      <c r="EP290" s="11"/>
      <c r="EQ290" s="11"/>
      <c r="ER290" s="11"/>
      <c r="ES290" s="11"/>
      <c r="ET290" s="11"/>
      <c r="EU290" s="11"/>
      <c r="EV290" s="11"/>
      <c r="EW290" s="11"/>
      <c r="EX290" s="11"/>
      <c r="EY290" s="11"/>
      <c r="EZ290" s="11"/>
      <c r="FA290" s="11"/>
      <c r="FB290" s="11"/>
      <c r="FC290" s="11"/>
      <c r="FD290" s="11"/>
      <c r="FE290" s="11"/>
      <c r="FF290" s="11"/>
      <c r="FG290" s="11"/>
      <c r="FH290" s="11"/>
      <c r="FI290" s="11"/>
      <c r="FJ290" s="11"/>
      <c r="FK290" s="11"/>
      <c r="FL290" s="11"/>
      <c r="FM290" s="11"/>
      <c r="FN290" s="11"/>
      <c r="FO290" s="11"/>
      <c r="FP290" s="11"/>
      <c r="FQ290" s="11"/>
      <c r="FR290" s="11"/>
      <c r="FS290" s="11"/>
      <c r="FT290" s="11"/>
      <c r="FU290" s="11"/>
      <c r="FV290" s="11"/>
      <c r="FW290" s="11"/>
      <c r="FX290" s="11"/>
      <c r="FY290" s="11"/>
      <c r="FZ290" s="11"/>
      <c r="GA290" s="11"/>
      <c r="GB290" s="11"/>
      <c r="GC290" s="11"/>
      <c r="GD290" s="11"/>
      <c r="GE290" s="11"/>
      <c r="GF290" s="11"/>
      <c r="GG290" s="11"/>
      <c r="GH290" s="11"/>
      <c r="GI290" s="11"/>
      <c r="GJ290" s="11"/>
      <c r="GK290" s="11"/>
      <c r="GL290" s="11"/>
      <c r="GM290" s="11"/>
      <c r="GN290" s="11"/>
      <c r="GO290" s="11"/>
      <c r="GP290" s="11"/>
      <c r="GQ290" s="11"/>
      <c r="GR290" s="11"/>
      <c r="GS290" s="11"/>
    </row>
    <row r="291" s="1" customFormat="1" spans="1:201">
      <c r="A291" s="49" t="s">
        <v>524</v>
      </c>
      <c r="B291" s="49"/>
      <c r="C291" s="49"/>
      <c r="D291" s="49"/>
      <c r="E291" s="49"/>
      <c r="F291" s="49"/>
      <c r="G291" s="49"/>
      <c r="H291" s="11"/>
      <c r="I291" s="11"/>
      <c r="J291" s="11"/>
      <c r="K291" s="11"/>
      <c r="L291" s="11"/>
      <c r="M291" s="11"/>
      <c r="N291" s="11"/>
      <c r="O291" s="11"/>
      <c r="P291" s="11"/>
      <c r="Q291" s="11"/>
      <c r="R291" s="11"/>
      <c r="S291" s="11"/>
      <c r="T291" s="11"/>
      <c r="U291" s="11"/>
      <c r="V291" s="11"/>
      <c r="W291" s="11"/>
      <c r="X291" s="11"/>
      <c r="Y291" s="11"/>
      <c r="Z291" s="11"/>
      <c r="AA291" s="11"/>
      <c r="AB291" s="11"/>
      <c r="AC291" s="11"/>
      <c r="AD291" s="11"/>
      <c r="AE291" s="11"/>
      <c r="AF291" s="11"/>
      <c r="AG291" s="11"/>
      <c r="AH291" s="11"/>
      <c r="AI291" s="11"/>
      <c r="AJ291" s="11"/>
      <c r="AK291" s="11"/>
      <c r="AL291" s="11"/>
      <c r="AM291" s="11"/>
      <c r="AN291" s="11"/>
      <c r="AO291" s="11"/>
      <c r="AP291" s="11"/>
      <c r="AQ291" s="11"/>
      <c r="AR291" s="11"/>
      <c r="AS291" s="11"/>
      <c r="AT291" s="11"/>
      <c r="AU291" s="11"/>
      <c r="AV291" s="11"/>
      <c r="AW291" s="11"/>
      <c r="AX291" s="11"/>
      <c r="AY291" s="11"/>
      <c r="AZ291" s="11"/>
      <c r="BA291" s="11"/>
      <c r="BB291" s="11"/>
      <c r="BC291" s="11"/>
      <c r="BD291" s="11"/>
      <c r="BE291" s="11"/>
      <c r="BF291" s="11"/>
      <c r="BG291" s="11"/>
      <c r="BH291" s="11"/>
      <c r="BI291" s="11"/>
      <c r="BJ291" s="11"/>
      <c r="BK291" s="11"/>
      <c r="BL291" s="11"/>
      <c r="BM291" s="11"/>
      <c r="BN291" s="11"/>
      <c r="BO291" s="11"/>
      <c r="BP291" s="11"/>
      <c r="BQ291" s="11"/>
      <c r="BR291" s="11"/>
      <c r="BS291" s="11"/>
      <c r="BT291" s="11"/>
      <c r="BU291" s="11"/>
      <c r="BV291" s="11"/>
      <c r="BW291" s="11"/>
      <c r="BX291" s="11"/>
      <c r="BY291" s="11"/>
      <c r="BZ291" s="11"/>
      <c r="CA291" s="11"/>
      <c r="CB291" s="11"/>
      <c r="CC291" s="11"/>
      <c r="CD291" s="11"/>
      <c r="CE291" s="11"/>
      <c r="CF291" s="11"/>
      <c r="CG291" s="11"/>
      <c r="CH291" s="11"/>
      <c r="CI291" s="11"/>
      <c r="CJ291" s="11"/>
      <c r="CK291" s="11"/>
      <c r="CL291" s="11"/>
      <c r="CM291" s="11"/>
      <c r="CN291" s="11"/>
      <c r="CO291" s="11"/>
      <c r="CP291" s="11"/>
      <c r="CQ291" s="11"/>
      <c r="CR291" s="11"/>
      <c r="CS291" s="11"/>
      <c r="CT291" s="11"/>
      <c r="CU291" s="11"/>
      <c r="CV291" s="11"/>
      <c r="CW291" s="11"/>
      <c r="CX291" s="11"/>
      <c r="CY291" s="11"/>
      <c r="CZ291" s="11"/>
      <c r="DA291" s="11"/>
      <c r="DB291" s="11"/>
      <c r="DC291" s="11"/>
      <c r="DD291" s="11"/>
      <c r="DE291" s="11"/>
      <c r="DF291" s="11"/>
      <c r="DG291" s="11"/>
      <c r="DH291" s="11"/>
      <c r="DI291" s="11"/>
      <c r="DJ291" s="11"/>
      <c r="DK291" s="11"/>
      <c r="DL291" s="11"/>
      <c r="DM291" s="11"/>
      <c r="DN291" s="11"/>
      <c r="DO291" s="11"/>
      <c r="DP291" s="11"/>
      <c r="DQ291" s="11"/>
      <c r="DR291" s="11"/>
      <c r="DS291" s="11"/>
      <c r="DT291" s="11"/>
      <c r="DU291" s="11"/>
      <c r="DV291" s="11"/>
      <c r="DW291" s="11"/>
      <c r="DX291" s="11"/>
      <c r="DY291" s="11"/>
      <c r="DZ291" s="11"/>
      <c r="EA291" s="11"/>
      <c r="EB291" s="11"/>
      <c r="EC291" s="11"/>
      <c r="ED291" s="11"/>
      <c r="EE291" s="11"/>
      <c r="EF291" s="11"/>
      <c r="EG291" s="11"/>
      <c r="EH291" s="11"/>
      <c r="EI291" s="11"/>
      <c r="EJ291" s="11"/>
      <c r="EK291" s="11"/>
      <c r="EL291" s="11"/>
      <c r="EM291" s="11"/>
      <c r="EN291" s="11"/>
      <c r="EO291" s="11"/>
      <c r="EP291" s="11"/>
      <c r="EQ291" s="11"/>
      <c r="ER291" s="11"/>
      <c r="ES291" s="11"/>
      <c r="ET291" s="11"/>
      <c r="EU291" s="11"/>
      <c r="EV291" s="11"/>
      <c r="EW291" s="11"/>
      <c r="EX291" s="11"/>
      <c r="EY291" s="11"/>
      <c r="EZ291" s="11"/>
      <c r="FA291" s="11"/>
      <c r="FB291" s="11"/>
      <c r="FC291" s="11"/>
      <c r="FD291" s="11"/>
      <c r="FE291" s="11"/>
      <c r="FF291" s="11"/>
      <c r="FG291" s="11"/>
      <c r="FH291" s="11"/>
      <c r="FI291" s="11"/>
      <c r="FJ291" s="11"/>
      <c r="FK291" s="11"/>
      <c r="FL291" s="11"/>
      <c r="FM291" s="11"/>
      <c r="FN291" s="11"/>
      <c r="FO291" s="11"/>
      <c r="FP291" s="11"/>
      <c r="FQ291" s="11"/>
      <c r="FR291" s="11"/>
      <c r="FS291" s="11"/>
      <c r="FT291" s="11"/>
      <c r="FU291" s="11"/>
      <c r="FV291" s="11"/>
      <c r="FW291" s="11"/>
      <c r="FX291" s="11"/>
      <c r="FY291" s="11"/>
      <c r="FZ291" s="11"/>
      <c r="GA291" s="11"/>
      <c r="GB291" s="11"/>
      <c r="GC291" s="11"/>
      <c r="GD291" s="11"/>
      <c r="GE291" s="11"/>
      <c r="GF291" s="11"/>
      <c r="GG291" s="11"/>
      <c r="GH291" s="11"/>
      <c r="GI291" s="11"/>
      <c r="GJ291" s="11"/>
      <c r="GK291" s="11"/>
      <c r="GL291" s="11"/>
      <c r="GM291" s="11"/>
      <c r="GN291" s="11"/>
      <c r="GO291" s="11"/>
      <c r="GP291" s="11"/>
      <c r="GQ291" s="11"/>
      <c r="GR291" s="11"/>
      <c r="GS291" s="11"/>
    </row>
    <row r="292" s="1" customFormat="1" spans="1:201">
      <c r="A292" s="95" t="s">
        <v>525</v>
      </c>
      <c r="B292" s="96"/>
      <c r="C292" s="96"/>
      <c r="D292" s="96"/>
      <c r="E292" s="96"/>
      <c r="F292" s="96"/>
      <c r="G292" s="96"/>
      <c r="H292" s="11"/>
      <c r="I292" s="11"/>
      <c r="J292" s="11"/>
      <c r="K292" s="11"/>
      <c r="L292" s="11"/>
      <c r="M292" s="11"/>
      <c r="N292" s="11"/>
      <c r="O292" s="11"/>
      <c r="P292" s="11"/>
      <c r="Q292" s="11"/>
      <c r="R292" s="11"/>
      <c r="S292" s="11"/>
      <c r="T292" s="11"/>
      <c r="U292" s="11"/>
      <c r="V292" s="11"/>
      <c r="W292" s="11"/>
      <c r="X292" s="11"/>
      <c r="Y292" s="11"/>
      <c r="Z292" s="11"/>
      <c r="AA292" s="11"/>
      <c r="AB292" s="11"/>
      <c r="AC292" s="11"/>
      <c r="AD292" s="11"/>
      <c r="AE292" s="11"/>
      <c r="AF292" s="11"/>
      <c r="AG292" s="11"/>
      <c r="AH292" s="11"/>
      <c r="AI292" s="11"/>
      <c r="AJ292" s="11"/>
      <c r="AK292" s="11"/>
      <c r="AL292" s="11"/>
      <c r="AM292" s="11"/>
      <c r="AN292" s="11"/>
      <c r="AO292" s="11"/>
      <c r="AP292" s="11"/>
      <c r="AQ292" s="11"/>
      <c r="AR292" s="11"/>
      <c r="AS292" s="11"/>
      <c r="AT292" s="11"/>
      <c r="AU292" s="11"/>
      <c r="AV292" s="11"/>
      <c r="AW292" s="11"/>
      <c r="AX292" s="11"/>
      <c r="AY292" s="11"/>
      <c r="AZ292" s="11"/>
      <c r="BA292" s="11"/>
      <c r="BB292" s="11"/>
      <c r="BC292" s="11"/>
      <c r="BD292" s="11"/>
      <c r="BE292" s="11"/>
      <c r="BF292" s="11"/>
      <c r="BG292" s="11"/>
      <c r="BH292" s="11"/>
      <c r="BI292" s="11"/>
      <c r="BJ292" s="11"/>
      <c r="BK292" s="11"/>
      <c r="BL292" s="11"/>
      <c r="BM292" s="11"/>
      <c r="BN292" s="11"/>
      <c r="BO292" s="11"/>
      <c r="BP292" s="11"/>
      <c r="BQ292" s="11"/>
      <c r="BR292" s="11"/>
      <c r="BS292" s="11"/>
      <c r="BT292" s="11"/>
      <c r="BU292" s="11"/>
      <c r="BV292" s="11"/>
      <c r="BW292" s="11"/>
      <c r="BX292" s="11"/>
      <c r="BY292" s="11"/>
      <c r="BZ292" s="11"/>
      <c r="CA292" s="11"/>
      <c r="CB292" s="11"/>
      <c r="CC292" s="11"/>
      <c r="CD292" s="11"/>
      <c r="CE292" s="11"/>
      <c r="CF292" s="11"/>
      <c r="CG292" s="11"/>
      <c r="CH292" s="11"/>
      <c r="CI292" s="11"/>
      <c r="CJ292" s="11"/>
      <c r="CK292" s="11"/>
      <c r="CL292" s="11"/>
      <c r="CM292" s="11"/>
      <c r="CN292" s="11"/>
      <c r="CO292" s="11"/>
      <c r="CP292" s="11"/>
      <c r="CQ292" s="11"/>
      <c r="CR292" s="11"/>
      <c r="CS292" s="11"/>
      <c r="CT292" s="11"/>
      <c r="CU292" s="11"/>
      <c r="CV292" s="11"/>
      <c r="CW292" s="11"/>
      <c r="CX292" s="11"/>
      <c r="CY292" s="11"/>
      <c r="CZ292" s="11"/>
      <c r="DA292" s="11"/>
      <c r="DB292" s="11"/>
      <c r="DC292" s="11"/>
      <c r="DD292" s="11"/>
      <c r="DE292" s="11"/>
      <c r="DF292" s="11"/>
      <c r="DG292" s="11"/>
      <c r="DH292" s="11"/>
      <c r="DI292" s="11"/>
      <c r="DJ292" s="11"/>
      <c r="DK292" s="11"/>
      <c r="DL292" s="11"/>
      <c r="DM292" s="11"/>
      <c r="DN292" s="11"/>
      <c r="DO292" s="11"/>
      <c r="DP292" s="11"/>
      <c r="DQ292" s="11"/>
      <c r="DR292" s="11"/>
      <c r="DS292" s="11"/>
      <c r="DT292" s="11"/>
      <c r="DU292" s="11"/>
      <c r="DV292" s="11"/>
      <c r="DW292" s="11"/>
      <c r="DX292" s="11"/>
      <c r="DY292" s="11"/>
      <c r="DZ292" s="11"/>
      <c r="EA292" s="11"/>
      <c r="EB292" s="11"/>
      <c r="EC292" s="11"/>
      <c r="ED292" s="11"/>
      <c r="EE292" s="11"/>
      <c r="EF292" s="11"/>
      <c r="EG292" s="11"/>
      <c r="EH292" s="11"/>
      <c r="EI292" s="11"/>
      <c r="EJ292" s="11"/>
      <c r="EK292" s="11"/>
      <c r="EL292" s="11"/>
      <c r="EM292" s="11"/>
      <c r="EN292" s="11"/>
      <c r="EO292" s="11"/>
      <c r="EP292" s="11"/>
      <c r="EQ292" s="11"/>
      <c r="ER292" s="11"/>
      <c r="ES292" s="11"/>
      <c r="ET292" s="11"/>
      <c r="EU292" s="11"/>
      <c r="EV292" s="11"/>
      <c r="EW292" s="11"/>
      <c r="EX292" s="11"/>
      <c r="EY292" s="11"/>
      <c r="EZ292" s="11"/>
      <c r="FA292" s="11"/>
      <c r="FB292" s="11"/>
      <c r="FC292" s="11"/>
      <c r="FD292" s="11"/>
      <c r="FE292" s="11"/>
      <c r="FF292" s="11"/>
      <c r="FG292" s="11"/>
      <c r="FH292" s="11"/>
      <c r="FI292" s="11"/>
      <c r="FJ292" s="11"/>
      <c r="FK292" s="11"/>
      <c r="FL292" s="11"/>
      <c r="FM292" s="11"/>
      <c r="FN292" s="11"/>
      <c r="FO292" s="11"/>
      <c r="FP292" s="11"/>
      <c r="FQ292" s="11"/>
      <c r="FR292" s="11"/>
      <c r="FS292" s="11"/>
      <c r="FT292" s="11"/>
      <c r="FU292" s="11"/>
      <c r="FV292" s="11"/>
      <c r="FW292" s="11"/>
      <c r="FX292" s="11"/>
      <c r="FY292" s="11"/>
      <c r="FZ292" s="11"/>
      <c r="GA292" s="11"/>
      <c r="GB292" s="11"/>
      <c r="GC292" s="11"/>
      <c r="GD292" s="11"/>
      <c r="GE292" s="11"/>
      <c r="GF292" s="11"/>
      <c r="GG292" s="11"/>
      <c r="GH292" s="11"/>
      <c r="GI292" s="11"/>
      <c r="GJ292" s="11"/>
      <c r="GK292" s="11"/>
      <c r="GL292" s="11"/>
      <c r="GM292" s="11"/>
      <c r="GN292" s="11"/>
      <c r="GO292" s="11"/>
      <c r="GP292" s="11"/>
      <c r="GQ292" s="11"/>
      <c r="GR292" s="11"/>
      <c r="GS292" s="11"/>
    </row>
    <row r="293" s="1" customFormat="1" spans="1:201">
      <c r="A293" s="49" t="s">
        <v>526</v>
      </c>
      <c r="B293" s="49"/>
      <c r="C293" s="49"/>
      <c r="D293" s="49"/>
      <c r="E293" s="49"/>
      <c r="F293" s="49"/>
      <c r="G293" s="49"/>
      <c r="H293" s="11"/>
      <c r="I293" s="11"/>
      <c r="J293" s="11"/>
      <c r="K293" s="11"/>
      <c r="L293" s="11"/>
      <c r="M293" s="11"/>
      <c r="N293" s="11"/>
      <c r="O293" s="11"/>
      <c r="P293" s="11"/>
      <c r="Q293" s="11"/>
      <c r="R293" s="11"/>
      <c r="S293" s="11"/>
      <c r="T293" s="11"/>
      <c r="U293" s="11"/>
      <c r="V293" s="11"/>
      <c r="W293" s="11"/>
      <c r="X293" s="11"/>
      <c r="Y293" s="11"/>
      <c r="Z293" s="11"/>
      <c r="AA293" s="11"/>
      <c r="AB293" s="11"/>
      <c r="AC293" s="11"/>
      <c r="AD293" s="11"/>
      <c r="AE293" s="11"/>
      <c r="AF293" s="11"/>
      <c r="AG293" s="11"/>
      <c r="AH293" s="11"/>
      <c r="AI293" s="11"/>
      <c r="AJ293" s="11"/>
      <c r="AK293" s="11"/>
      <c r="AL293" s="11"/>
      <c r="AM293" s="11"/>
      <c r="AN293" s="11"/>
      <c r="AO293" s="11"/>
      <c r="AP293" s="11"/>
      <c r="AQ293" s="11"/>
      <c r="AR293" s="11"/>
      <c r="AS293" s="11"/>
      <c r="AT293" s="11"/>
      <c r="AU293" s="11"/>
      <c r="AV293" s="11"/>
      <c r="AW293" s="11"/>
      <c r="AX293" s="11"/>
      <c r="AY293" s="11"/>
      <c r="AZ293" s="11"/>
      <c r="BA293" s="11"/>
      <c r="BB293" s="11"/>
      <c r="BC293" s="11"/>
      <c r="BD293" s="11"/>
      <c r="BE293" s="11"/>
      <c r="BF293" s="11"/>
      <c r="BG293" s="11"/>
      <c r="BH293" s="11"/>
      <c r="BI293" s="11"/>
      <c r="BJ293" s="11"/>
      <c r="BK293" s="11"/>
      <c r="BL293" s="11"/>
      <c r="BM293" s="11"/>
      <c r="BN293" s="11"/>
      <c r="BO293" s="11"/>
      <c r="BP293" s="11"/>
      <c r="BQ293" s="11"/>
      <c r="BR293" s="11"/>
      <c r="BS293" s="11"/>
      <c r="BT293" s="11"/>
      <c r="BU293" s="11"/>
      <c r="BV293" s="11"/>
      <c r="BW293" s="11"/>
      <c r="BX293" s="11"/>
      <c r="BY293" s="11"/>
      <c r="BZ293" s="11"/>
      <c r="CA293" s="11"/>
      <c r="CB293" s="11"/>
      <c r="CC293" s="11"/>
      <c r="CD293" s="11"/>
      <c r="CE293" s="11"/>
      <c r="CF293" s="11"/>
      <c r="CG293" s="11"/>
      <c r="CH293" s="11"/>
      <c r="CI293" s="11"/>
      <c r="CJ293" s="11"/>
      <c r="CK293" s="11"/>
      <c r="CL293" s="11"/>
      <c r="CM293" s="11"/>
      <c r="CN293" s="11"/>
      <c r="CO293" s="11"/>
      <c r="CP293" s="11"/>
      <c r="CQ293" s="11"/>
      <c r="CR293" s="11"/>
      <c r="CS293" s="11"/>
      <c r="CT293" s="11"/>
      <c r="CU293" s="11"/>
      <c r="CV293" s="11"/>
      <c r="CW293" s="11"/>
      <c r="CX293" s="11"/>
      <c r="CY293" s="11"/>
      <c r="CZ293" s="11"/>
      <c r="DA293" s="11"/>
      <c r="DB293" s="11"/>
      <c r="DC293" s="11"/>
      <c r="DD293" s="11"/>
      <c r="DE293" s="11"/>
      <c r="DF293" s="11"/>
      <c r="DG293" s="11"/>
      <c r="DH293" s="11"/>
      <c r="DI293" s="11"/>
      <c r="DJ293" s="11"/>
      <c r="DK293" s="11"/>
      <c r="DL293" s="11"/>
      <c r="DM293" s="11"/>
      <c r="DN293" s="11"/>
      <c r="DO293" s="11"/>
      <c r="DP293" s="11"/>
      <c r="DQ293" s="11"/>
      <c r="DR293" s="11"/>
      <c r="DS293" s="11"/>
      <c r="DT293" s="11"/>
      <c r="DU293" s="11"/>
      <c r="DV293" s="11"/>
      <c r="DW293" s="11"/>
      <c r="DX293" s="11"/>
      <c r="DY293" s="11"/>
      <c r="DZ293" s="11"/>
      <c r="EA293" s="11"/>
      <c r="EB293" s="11"/>
      <c r="EC293" s="11"/>
      <c r="ED293" s="11"/>
      <c r="EE293" s="11"/>
      <c r="EF293" s="11"/>
      <c r="EG293" s="11"/>
      <c r="EH293" s="11"/>
      <c r="EI293" s="11"/>
      <c r="EJ293" s="11"/>
      <c r="EK293" s="11"/>
      <c r="EL293" s="11"/>
      <c r="EM293" s="11"/>
      <c r="EN293" s="11"/>
      <c r="EO293" s="11"/>
      <c r="EP293" s="11"/>
      <c r="EQ293" s="11"/>
      <c r="ER293" s="11"/>
      <c r="ES293" s="11"/>
      <c r="ET293" s="11"/>
      <c r="EU293" s="11"/>
      <c r="EV293" s="11"/>
      <c r="EW293" s="11"/>
      <c r="EX293" s="11"/>
      <c r="EY293" s="11"/>
      <c r="EZ293" s="11"/>
      <c r="FA293" s="11"/>
      <c r="FB293" s="11"/>
      <c r="FC293" s="11"/>
      <c r="FD293" s="11"/>
      <c r="FE293" s="11"/>
      <c r="FF293" s="11"/>
      <c r="FG293" s="11"/>
      <c r="FH293" s="11"/>
      <c r="FI293" s="11"/>
      <c r="FJ293" s="11"/>
      <c r="FK293" s="11"/>
      <c r="FL293" s="11"/>
      <c r="FM293" s="11"/>
      <c r="FN293" s="11"/>
      <c r="FO293" s="11"/>
      <c r="FP293" s="11"/>
      <c r="FQ293" s="11"/>
      <c r="FR293" s="11"/>
      <c r="FS293" s="11"/>
      <c r="FT293" s="11"/>
      <c r="FU293" s="11"/>
      <c r="FV293" s="11"/>
      <c r="FW293" s="11"/>
      <c r="FX293" s="11"/>
      <c r="FY293" s="11"/>
      <c r="FZ293" s="11"/>
      <c r="GA293" s="11"/>
      <c r="GB293" s="11"/>
      <c r="GC293" s="11"/>
      <c r="GD293" s="11"/>
      <c r="GE293" s="11"/>
      <c r="GF293" s="11"/>
      <c r="GG293" s="11"/>
      <c r="GH293" s="11"/>
      <c r="GI293" s="11"/>
      <c r="GJ293" s="11"/>
      <c r="GK293" s="11"/>
      <c r="GL293" s="11"/>
      <c r="GM293" s="11"/>
      <c r="GN293" s="11"/>
      <c r="GO293" s="11"/>
      <c r="GP293" s="11"/>
      <c r="GQ293" s="11"/>
      <c r="GR293" s="11"/>
      <c r="GS293" s="11"/>
    </row>
    <row r="294" s="1" customFormat="1" spans="1:201">
      <c r="A294" s="49" t="s">
        <v>527</v>
      </c>
      <c r="B294" s="49"/>
      <c r="C294" s="49"/>
      <c r="D294" s="49"/>
      <c r="E294" s="49"/>
      <c r="F294" s="49"/>
      <c r="G294" s="49"/>
      <c r="H294" s="11"/>
      <c r="I294" s="11"/>
      <c r="J294" s="11"/>
      <c r="K294" s="11"/>
      <c r="L294" s="11"/>
      <c r="M294" s="11"/>
      <c r="N294" s="11"/>
      <c r="O294" s="11"/>
      <c r="P294" s="11"/>
      <c r="Q294" s="11"/>
      <c r="R294" s="11"/>
      <c r="S294" s="11"/>
      <c r="T294" s="11"/>
      <c r="U294" s="11"/>
      <c r="V294" s="11"/>
      <c r="W294" s="11"/>
      <c r="X294" s="11"/>
      <c r="Y294" s="11"/>
      <c r="Z294" s="11"/>
      <c r="AA294" s="11"/>
      <c r="AB294" s="11"/>
      <c r="AC294" s="11"/>
      <c r="AD294" s="11"/>
      <c r="AE294" s="11"/>
      <c r="AF294" s="11"/>
      <c r="AG294" s="11"/>
      <c r="AH294" s="11"/>
      <c r="AI294" s="11"/>
      <c r="AJ294" s="11"/>
      <c r="AK294" s="11"/>
      <c r="AL294" s="11"/>
      <c r="AM294" s="11"/>
      <c r="AN294" s="11"/>
      <c r="AO294" s="11"/>
      <c r="AP294" s="11"/>
      <c r="AQ294" s="11"/>
      <c r="AR294" s="11"/>
      <c r="AS294" s="11"/>
      <c r="AT294" s="11"/>
      <c r="AU294" s="11"/>
      <c r="AV294" s="11"/>
      <c r="AW294" s="11"/>
      <c r="AX294" s="11"/>
      <c r="AY294" s="11"/>
      <c r="AZ294" s="11"/>
      <c r="BA294" s="11"/>
      <c r="BB294" s="11"/>
      <c r="BC294" s="11"/>
      <c r="BD294" s="11"/>
      <c r="BE294" s="11"/>
      <c r="BF294" s="11"/>
      <c r="BG294" s="11"/>
      <c r="BH294" s="11"/>
      <c r="BI294" s="11"/>
      <c r="BJ294" s="11"/>
      <c r="BK294" s="11"/>
      <c r="BL294" s="11"/>
      <c r="BM294" s="11"/>
      <c r="BN294" s="11"/>
      <c r="BO294" s="11"/>
      <c r="BP294" s="11"/>
      <c r="BQ294" s="11"/>
      <c r="BR294" s="11"/>
      <c r="BS294" s="11"/>
      <c r="BT294" s="11"/>
      <c r="BU294" s="11"/>
      <c r="BV294" s="11"/>
      <c r="BW294" s="11"/>
      <c r="BX294" s="11"/>
      <c r="BY294" s="11"/>
      <c r="BZ294" s="11"/>
      <c r="CA294" s="11"/>
      <c r="CB294" s="11"/>
      <c r="CC294" s="11"/>
      <c r="CD294" s="11"/>
      <c r="CE294" s="11"/>
      <c r="CF294" s="11"/>
      <c r="CG294" s="11"/>
      <c r="CH294" s="11"/>
      <c r="CI294" s="11"/>
      <c r="CJ294" s="11"/>
      <c r="CK294" s="11"/>
      <c r="CL294" s="11"/>
      <c r="CM294" s="11"/>
      <c r="CN294" s="11"/>
      <c r="CO294" s="11"/>
      <c r="CP294" s="11"/>
      <c r="CQ294" s="11"/>
      <c r="CR294" s="11"/>
      <c r="CS294" s="11"/>
      <c r="CT294" s="11"/>
      <c r="CU294" s="11"/>
      <c r="CV294" s="11"/>
      <c r="CW294" s="11"/>
      <c r="CX294" s="11"/>
      <c r="CY294" s="11"/>
      <c r="CZ294" s="11"/>
      <c r="DA294" s="11"/>
      <c r="DB294" s="11"/>
      <c r="DC294" s="11"/>
      <c r="DD294" s="11"/>
      <c r="DE294" s="11"/>
      <c r="DF294" s="11"/>
      <c r="DG294" s="11"/>
      <c r="DH294" s="11"/>
      <c r="DI294" s="11"/>
      <c r="DJ294" s="11"/>
      <c r="DK294" s="11"/>
      <c r="DL294" s="11"/>
      <c r="DM294" s="11"/>
      <c r="DN294" s="11"/>
      <c r="DO294" s="11"/>
      <c r="DP294" s="11"/>
      <c r="DQ294" s="11"/>
      <c r="DR294" s="11"/>
      <c r="DS294" s="11"/>
      <c r="DT294" s="11"/>
      <c r="DU294" s="11"/>
      <c r="DV294" s="11"/>
      <c r="DW294" s="11"/>
      <c r="DX294" s="11"/>
      <c r="DY294" s="11"/>
      <c r="DZ294" s="11"/>
      <c r="EA294" s="11"/>
      <c r="EB294" s="11"/>
      <c r="EC294" s="11"/>
      <c r="ED294" s="11"/>
      <c r="EE294" s="11"/>
      <c r="EF294" s="11"/>
      <c r="EG294" s="11"/>
      <c r="EH294" s="11"/>
      <c r="EI294" s="11"/>
      <c r="EJ294" s="11"/>
      <c r="EK294" s="11"/>
      <c r="EL294" s="11"/>
      <c r="EM294" s="11"/>
      <c r="EN294" s="11"/>
      <c r="EO294" s="11"/>
      <c r="EP294" s="11"/>
      <c r="EQ294" s="11"/>
      <c r="ER294" s="11"/>
      <c r="ES294" s="11"/>
      <c r="ET294" s="11"/>
      <c r="EU294" s="11"/>
      <c r="EV294" s="11"/>
      <c r="EW294" s="11"/>
      <c r="EX294" s="11"/>
      <c r="EY294" s="11"/>
      <c r="EZ294" s="11"/>
      <c r="FA294" s="11"/>
      <c r="FB294" s="11"/>
      <c r="FC294" s="11"/>
      <c r="FD294" s="11"/>
      <c r="FE294" s="11"/>
      <c r="FF294" s="11"/>
      <c r="FG294" s="11"/>
      <c r="FH294" s="11"/>
      <c r="FI294" s="11"/>
      <c r="FJ294" s="11"/>
      <c r="FK294" s="11"/>
      <c r="FL294" s="11"/>
      <c r="FM294" s="11"/>
      <c r="FN294" s="11"/>
      <c r="FO294" s="11"/>
      <c r="FP294" s="11"/>
      <c r="FQ294" s="11"/>
      <c r="FR294" s="11"/>
      <c r="FS294" s="11"/>
      <c r="FT294" s="11"/>
      <c r="FU294" s="11"/>
      <c r="FV294" s="11"/>
      <c r="FW294" s="11"/>
      <c r="FX294" s="11"/>
      <c r="FY294" s="11"/>
      <c r="FZ294" s="11"/>
      <c r="GA294" s="11"/>
      <c r="GB294" s="11"/>
      <c r="GC294" s="11"/>
      <c r="GD294" s="11"/>
      <c r="GE294" s="11"/>
      <c r="GF294" s="11"/>
      <c r="GG294" s="11"/>
      <c r="GH294" s="11"/>
      <c r="GI294" s="11"/>
      <c r="GJ294" s="11"/>
      <c r="GK294" s="11"/>
      <c r="GL294" s="11"/>
      <c r="GM294" s="11"/>
      <c r="GN294" s="11"/>
      <c r="GO294" s="11"/>
      <c r="GP294" s="11"/>
      <c r="GQ294" s="11"/>
      <c r="GR294" s="11"/>
      <c r="GS294" s="11"/>
    </row>
    <row r="295" s="1" customFormat="1" spans="1:201">
      <c r="A295" s="49" t="s">
        <v>528</v>
      </c>
      <c r="B295" s="49"/>
      <c r="C295" s="49"/>
      <c r="D295" s="49"/>
      <c r="E295" s="49"/>
      <c r="F295" s="49"/>
      <c r="G295" s="49"/>
      <c r="H295" s="11"/>
      <c r="I295" s="11"/>
      <c r="J295" s="11"/>
      <c r="K295" s="11"/>
      <c r="L295" s="11"/>
      <c r="M295" s="11"/>
      <c r="N295" s="11"/>
      <c r="O295" s="11"/>
      <c r="P295" s="11"/>
      <c r="Q295" s="11"/>
      <c r="R295" s="11"/>
      <c r="S295" s="11"/>
      <c r="T295" s="11"/>
      <c r="U295" s="11"/>
      <c r="V295" s="11"/>
      <c r="W295" s="11"/>
      <c r="X295" s="11"/>
      <c r="Y295" s="11"/>
      <c r="Z295" s="11"/>
      <c r="AA295" s="11"/>
      <c r="AB295" s="11"/>
      <c r="AC295" s="11"/>
      <c r="AD295" s="11"/>
      <c r="AE295" s="11"/>
      <c r="AF295" s="11"/>
      <c r="AG295" s="11"/>
      <c r="AH295" s="11"/>
      <c r="AI295" s="11"/>
      <c r="AJ295" s="11"/>
      <c r="AK295" s="11"/>
      <c r="AL295" s="11"/>
      <c r="AM295" s="11"/>
      <c r="AN295" s="11"/>
      <c r="AO295" s="11"/>
      <c r="AP295" s="11"/>
      <c r="AQ295" s="11"/>
      <c r="AR295" s="11"/>
      <c r="AS295" s="11"/>
      <c r="AT295" s="11"/>
      <c r="AU295" s="11"/>
      <c r="AV295" s="11"/>
      <c r="AW295" s="11"/>
      <c r="AX295" s="11"/>
      <c r="AY295" s="11"/>
      <c r="AZ295" s="11"/>
      <c r="BA295" s="11"/>
      <c r="BB295" s="11"/>
      <c r="BC295" s="11"/>
      <c r="BD295" s="11"/>
      <c r="BE295" s="11"/>
      <c r="BF295" s="11"/>
      <c r="BG295" s="11"/>
      <c r="BH295" s="11"/>
      <c r="BI295" s="11"/>
      <c r="BJ295" s="11"/>
      <c r="BK295" s="11"/>
      <c r="BL295" s="11"/>
      <c r="BM295" s="11"/>
      <c r="BN295" s="11"/>
      <c r="BO295" s="11"/>
      <c r="BP295" s="11"/>
      <c r="BQ295" s="11"/>
      <c r="BR295" s="11"/>
      <c r="BS295" s="11"/>
      <c r="BT295" s="11"/>
      <c r="BU295" s="11"/>
      <c r="BV295" s="11"/>
      <c r="BW295" s="11"/>
      <c r="BX295" s="11"/>
      <c r="BY295" s="11"/>
      <c r="BZ295" s="11"/>
      <c r="CA295" s="11"/>
      <c r="CB295" s="11"/>
      <c r="CC295" s="11"/>
      <c r="CD295" s="11"/>
      <c r="CE295" s="11"/>
      <c r="CF295" s="11"/>
      <c r="CG295" s="11"/>
      <c r="CH295" s="11"/>
      <c r="CI295" s="11"/>
      <c r="CJ295" s="11"/>
      <c r="CK295" s="11"/>
      <c r="CL295" s="11"/>
      <c r="CM295" s="11"/>
      <c r="CN295" s="11"/>
      <c r="CO295" s="11"/>
      <c r="CP295" s="11"/>
      <c r="CQ295" s="11"/>
      <c r="CR295" s="11"/>
      <c r="CS295" s="11"/>
      <c r="CT295" s="11"/>
      <c r="CU295" s="11"/>
      <c r="CV295" s="11"/>
      <c r="CW295" s="11"/>
      <c r="CX295" s="11"/>
      <c r="CY295" s="11"/>
      <c r="CZ295" s="11"/>
      <c r="DA295" s="11"/>
      <c r="DB295" s="11"/>
      <c r="DC295" s="11"/>
      <c r="DD295" s="11"/>
      <c r="DE295" s="11"/>
      <c r="DF295" s="11"/>
      <c r="DG295" s="11"/>
      <c r="DH295" s="11"/>
      <c r="DI295" s="11"/>
      <c r="DJ295" s="11"/>
      <c r="DK295" s="11"/>
      <c r="DL295" s="11"/>
      <c r="DM295" s="11"/>
      <c r="DN295" s="11"/>
      <c r="DO295" s="11"/>
      <c r="DP295" s="11"/>
      <c r="DQ295" s="11"/>
      <c r="DR295" s="11"/>
      <c r="DS295" s="11"/>
      <c r="DT295" s="11"/>
      <c r="DU295" s="11"/>
      <c r="DV295" s="11"/>
      <c r="DW295" s="11"/>
      <c r="DX295" s="11"/>
      <c r="DY295" s="11"/>
      <c r="DZ295" s="11"/>
      <c r="EA295" s="11"/>
      <c r="EB295" s="11"/>
      <c r="EC295" s="11"/>
      <c r="ED295" s="11"/>
      <c r="EE295" s="11"/>
      <c r="EF295" s="11"/>
      <c r="EG295" s="11"/>
      <c r="EH295" s="11"/>
      <c r="EI295" s="11"/>
      <c r="EJ295" s="11"/>
      <c r="EK295" s="11"/>
      <c r="EL295" s="11"/>
      <c r="EM295" s="11"/>
      <c r="EN295" s="11"/>
      <c r="EO295" s="11"/>
      <c r="EP295" s="11"/>
      <c r="EQ295" s="11"/>
      <c r="ER295" s="11"/>
      <c r="ES295" s="11"/>
      <c r="ET295" s="11"/>
      <c r="EU295" s="11"/>
      <c r="EV295" s="11"/>
      <c r="EW295" s="11"/>
      <c r="EX295" s="11"/>
      <c r="EY295" s="11"/>
      <c r="EZ295" s="11"/>
      <c r="FA295" s="11"/>
      <c r="FB295" s="11"/>
      <c r="FC295" s="11"/>
      <c r="FD295" s="11"/>
      <c r="FE295" s="11"/>
      <c r="FF295" s="11"/>
      <c r="FG295" s="11"/>
      <c r="FH295" s="11"/>
      <c r="FI295" s="11"/>
      <c r="FJ295" s="11"/>
      <c r="FK295" s="11"/>
      <c r="FL295" s="11"/>
      <c r="FM295" s="11"/>
      <c r="FN295" s="11"/>
      <c r="FO295" s="11"/>
      <c r="FP295" s="11"/>
      <c r="FQ295" s="11"/>
      <c r="FR295" s="11"/>
      <c r="FS295" s="11"/>
      <c r="FT295" s="11"/>
      <c r="FU295" s="11"/>
      <c r="FV295" s="11"/>
      <c r="FW295" s="11"/>
      <c r="FX295" s="11"/>
      <c r="FY295" s="11"/>
      <c r="FZ295" s="11"/>
      <c r="GA295" s="11"/>
      <c r="GB295" s="11"/>
      <c r="GC295" s="11"/>
      <c r="GD295" s="11"/>
      <c r="GE295" s="11"/>
      <c r="GF295" s="11"/>
      <c r="GG295" s="11"/>
      <c r="GH295" s="11"/>
      <c r="GI295" s="11"/>
      <c r="GJ295" s="11"/>
      <c r="GK295" s="11"/>
      <c r="GL295" s="11"/>
      <c r="GM295" s="11"/>
      <c r="GN295" s="11"/>
      <c r="GO295" s="11"/>
      <c r="GP295" s="11"/>
      <c r="GQ295" s="11"/>
      <c r="GR295" s="11"/>
      <c r="GS295" s="11"/>
    </row>
    <row r="296" s="1" customFormat="1" spans="1:201">
      <c r="A296" s="49" t="s">
        <v>529</v>
      </c>
      <c r="B296" s="49"/>
      <c r="C296" s="49"/>
      <c r="D296" s="49"/>
      <c r="E296" s="49"/>
      <c r="F296" s="49"/>
      <c r="G296" s="49"/>
      <c r="H296" s="11"/>
      <c r="I296" s="11"/>
      <c r="J296" s="11"/>
      <c r="K296" s="11"/>
      <c r="L296" s="11"/>
      <c r="M296" s="11"/>
      <c r="N296" s="11"/>
      <c r="O296" s="11"/>
      <c r="P296" s="11"/>
      <c r="Q296" s="11"/>
      <c r="R296" s="11"/>
      <c r="S296" s="11"/>
      <c r="T296" s="11"/>
      <c r="U296" s="11"/>
      <c r="V296" s="11"/>
      <c r="W296" s="11"/>
      <c r="X296" s="11"/>
      <c r="Y296" s="11"/>
      <c r="Z296" s="11"/>
      <c r="AA296" s="11"/>
      <c r="AB296" s="11"/>
      <c r="AC296" s="11"/>
      <c r="AD296" s="11"/>
      <c r="AE296" s="11"/>
      <c r="AF296" s="11"/>
      <c r="AG296" s="11"/>
      <c r="AH296" s="11"/>
      <c r="AI296" s="11"/>
      <c r="AJ296" s="11"/>
      <c r="AK296" s="11"/>
      <c r="AL296" s="11"/>
      <c r="AM296" s="11"/>
      <c r="AN296" s="11"/>
      <c r="AO296" s="11"/>
      <c r="AP296" s="11"/>
      <c r="AQ296" s="11"/>
      <c r="AR296" s="11"/>
      <c r="AS296" s="11"/>
      <c r="AT296" s="11"/>
      <c r="AU296" s="11"/>
      <c r="AV296" s="11"/>
      <c r="AW296" s="11"/>
      <c r="AX296" s="11"/>
      <c r="AY296" s="11"/>
      <c r="AZ296" s="11"/>
      <c r="BA296" s="11"/>
      <c r="BB296" s="11"/>
      <c r="BC296" s="11"/>
      <c r="BD296" s="11"/>
      <c r="BE296" s="11"/>
      <c r="BF296" s="11"/>
      <c r="BG296" s="11"/>
      <c r="BH296" s="11"/>
      <c r="BI296" s="11"/>
      <c r="BJ296" s="11"/>
      <c r="BK296" s="11"/>
      <c r="BL296" s="11"/>
      <c r="BM296" s="11"/>
      <c r="BN296" s="11"/>
      <c r="BO296" s="11"/>
      <c r="BP296" s="11"/>
      <c r="BQ296" s="11"/>
      <c r="BR296" s="11"/>
      <c r="BS296" s="11"/>
      <c r="BT296" s="11"/>
      <c r="BU296" s="11"/>
      <c r="BV296" s="11"/>
      <c r="BW296" s="11"/>
      <c r="BX296" s="11"/>
      <c r="BY296" s="11"/>
      <c r="BZ296" s="11"/>
      <c r="CA296" s="11"/>
      <c r="CB296" s="11"/>
      <c r="CC296" s="11"/>
      <c r="CD296" s="11"/>
      <c r="CE296" s="11"/>
      <c r="CF296" s="11"/>
      <c r="CG296" s="11"/>
      <c r="CH296" s="11"/>
      <c r="CI296" s="11"/>
      <c r="CJ296" s="11"/>
      <c r="CK296" s="11"/>
      <c r="CL296" s="11"/>
      <c r="CM296" s="11"/>
      <c r="CN296" s="11"/>
      <c r="CO296" s="11"/>
      <c r="CP296" s="11"/>
      <c r="CQ296" s="11"/>
      <c r="CR296" s="11"/>
      <c r="CS296" s="11"/>
      <c r="CT296" s="11"/>
      <c r="CU296" s="11"/>
      <c r="CV296" s="11"/>
      <c r="CW296" s="11"/>
      <c r="CX296" s="11"/>
      <c r="CY296" s="11"/>
      <c r="CZ296" s="11"/>
      <c r="DA296" s="11"/>
      <c r="DB296" s="11"/>
      <c r="DC296" s="11"/>
      <c r="DD296" s="11"/>
      <c r="DE296" s="11"/>
      <c r="DF296" s="11"/>
      <c r="DG296" s="11"/>
      <c r="DH296" s="11"/>
      <c r="DI296" s="11"/>
      <c r="DJ296" s="11"/>
      <c r="DK296" s="11"/>
      <c r="DL296" s="11"/>
      <c r="DM296" s="11"/>
      <c r="DN296" s="11"/>
      <c r="DO296" s="11"/>
      <c r="DP296" s="11"/>
      <c r="DQ296" s="11"/>
      <c r="DR296" s="11"/>
      <c r="DS296" s="11"/>
      <c r="DT296" s="11"/>
      <c r="DU296" s="11"/>
      <c r="DV296" s="11"/>
      <c r="DW296" s="11"/>
      <c r="DX296" s="11"/>
      <c r="DY296" s="11"/>
      <c r="DZ296" s="11"/>
      <c r="EA296" s="11"/>
      <c r="EB296" s="11"/>
      <c r="EC296" s="11"/>
      <c r="ED296" s="11"/>
      <c r="EE296" s="11"/>
      <c r="EF296" s="11"/>
      <c r="EG296" s="11"/>
      <c r="EH296" s="11"/>
      <c r="EI296" s="11"/>
      <c r="EJ296" s="11"/>
      <c r="EK296" s="11"/>
      <c r="EL296" s="11"/>
      <c r="EM296" s="11"/>
      <c r="EN296" s="11"/>
      <c r="EO296" s="11"/>
      <c r="EP296" s="11"/>
      <c r="EQ296" s="11"/>
      <c r="ER296" s="11"/>
      <c r="ES296" s="11"/>
      <c r="ET296" s="11"/>
      <c r="EU296" s="11"/>
      <c r="EV296" s="11"/>
      <c r="EW296" s="11"/>
      <c r="EX296" s="11"/>
      <c r="EY296" s="11"/>
      <c r="EZ296" s="11"/>
      <c r="FA296" s="11"/>
      <c r="FB296" s="11"/>
      <c r="FC296" s="11"/>
      <c r="FD296" s="11"/>
      <c r="FE296" s="11"/>
      <c r="FF296" s="11"/>
      <c r="FG296" s="11"/>
      <c r="FH296" s="11"/>
      <c r="FI296" s="11"/>
      <c r="FJ296" s="11"/>
      <c r="FK296" s="11"/>
      <c r="FL296" s="11"/>
      <c r="FM296" s="11"/>
      <c r="FN296" s="11"/>
      <c r="FO296" s="11"/>
      <c r="FP296" s="11"/>
      <c r="FQ296" s="11"/>
      <c r="FR296" s="11"/>
      <c r="FS296" s="11"/>
      <c r="FT296" s="11"/>
      <c r="FU296" s="11"/>
      <c r="FV296" s="11"/>
      <c r="FW296" s="11"/>
      <c r="FX296" s="11"/>
      <c r="FY296" s="11"/>
      <c r="FZ296" s="11"/>
      <c r="GA296" s="11"/>
      <c r="GB296" s="11"/>
      <c r="GC296" s="11"/>
      <c r="GD296" s="11"/>
      <c r="GE296" s="11"/>
      <c r="GF296" s="11"/>
      <c r="GG296" s="11"/>
      <c r="GH296" s="11"/>
      <c r="GI296" s="11"/>
      <c r="GJ296" s="11"/>
      <c r="GK296" s="11"/>
      <c r="GL296" s="11"/>
      <c r="GM296" s="11"/>
      <c r="GN296" s="11"/>
      <c r="GO296" s="11"/>
      <c r="GP296" s="11"/>
      <c r="GQ296" s="11"/>
      <c r="GR296" s="11"/>
      <c r="GS296" s="11"/>
    </row>
    <row r="297" s="1" customFormat="1" spans="1:201">
      <c r="A297" s="49" t="s">
        <v>530</v>
      </c>
      <c r="B297" s="49"/>
      <c r="C297" s="49"/>
      <c r="D297" s="49"/>
      <c r="E297" s="49"/>
      <c r="F297" s="49"/>
      <c r="G297" s="49"/>
      <c r="H297" s="11"/>
      <c r="I297" s="11"/>
      <c r="J297" s="11"/>
      <c r="K297" s="11"/>
      <c r="L297" s="11"/>
      <c r="M297" s="11"/>
      <c r="N297" s="11"/>
      <c r="O297" s="11"/>
      <c r="P297" s="11"/>
      <c r="Q297" s="11"/>
      <c r="R297" s="11"/>
      <c r="S297" s="11"/>
      <c r="T297" s="11"/>
      <c r="U297" s="11"/>
      <c r="V297" s="11"/>
      <c r="W297" s="11"/>
      <c r="X297" s="11"/>
      <c r="Y297" s="11"/>
      <c r="Z297" s="11"/>
      <c r="AA297" s="11"/>
      <c r="AB297" s="11"/>
      <c r="AC297" s="11"/>
      <c r="AD297" s="11"/>
      <c r="AE297" s="11"/>
      <c r="AF297" s="11"/>
      <c r="AG297" s="11"/>
      <c r="AH297" s="11"/>
      <c r="AI297" s="11"/>
      <c r="AJ297" s="11"/>
      <c r="AK297" s="11"/>
      <c r="AL297" s="11"/>
      <c r="AM297" s="11"/>
      <c r="AN297" s="11"/>
      <c r="AO297" s="11"/>
      <c r="AP297" s="11"/>
      <c r="AQ297" s="11"/>
      <c r="AR297" s="11"/>
      <c r="AS297" s="11"/>
      <c r="AT297" s="11"/>
      <c r="AU297" s="11"/>
      <c r="AV297" s="11"/>
      <c r="AW297" s="11"/>
      <c r="AX297" s="11"/>
      <c r="AY297" s="11"/>
      <c r="AZ297" s="11"/>
      <c r="BA297" s="11"/>
      <c r="BB297" s="11"/>
      <c r="BC297" s="11"/>
      <c r="BD297" s="11"/>
      <c r="BE297" s="11"/>
      <c r="BF297" s="11"/>
      <c r="BG297" s="11"/>
      <c r="BH297" s="11"/>
      <c r="BI297" s="11"/>
      <c r="BJ297" s="11"/>
      <c r="BK297" s="11"/>
      <c r="BL297" s="11"/>
      <c r="BM297" s="11"/>
      <c r="BN297" s="11"/>
      <c r="BO297" s="11"/>
      <c r="BP297" s="11"/>
      <c r="BQ297" s="11"/>
      <c r="BR297" s="11"/>
      <c r="BS297" s="11"/>
      <c r="BT297" s="11"/>
      <c r="BU297" s="11"/>
      <c r="BV297" s="11"/>
      <c r="BW297" s="11"/>
      <c r="BX297" s="11"/>
      <c r="BY297" s="11"/>
      <c r="BZ297" s="11"/>
      <c r="CA297" s="11"/>
      <c r="CB297" s="11"/>
      <c r="CC297" s="11"/>
      <c r="CD297" s="11"/>
      <c r="CE297" s="11"/>
      <c r="CF297" s="11"/>
      <c r="CG297" s="11"/>
      <c r="CH297" s="11"/>
      <c r="CI297" s="11"/>
      <c r="CJ297" s="11"/>
      <c r="CK297" s="11"/>
      <c r="CL297" s="11"/>
      <c r="CM297" s="11"/>
      <c r="CN297" s="11"/>
      <c r="CO297" s="11"/>
      <c r="CP297" s="11"/>
      <c r="CQ297" s="11"/>
      <c r="CR297" s="11"/>
      <c r="CS297" s="11"/>
      <c r="CT297" s="11"/>
      <c r="CU297" s="11"/>
      <c r="CV297" s="11"/>
      <c r="CW297" s="11"/>
      <c r="CX297" s="11"/>
      <c r="CY297" s="11"/>
      <c r="CZ297" s="11"/>
      <c r="DA297" s="11"/>
      <c r="DB297" s="11"/>
      <c r="DC297" s="11"/>
      <c r="DD297" s="11"/>
      <c r="DE297" s="11"/>
      <c r="DF297" s="11"/>
      <c r="DG297" s="11"/>
      <c r="DH297" s="11"/>
      <c r="DI297" s="11"/>
      <c r="DJ297" s="11"/>
      <c r="DK297" s="11"/>
      <c r="DL297" s="11"/>
      <c r="DM297" s="11"/>
      <c r="DN297" s="11"/>
      <c r="DO297" s="11"/>
      <c r="DP297" s="11"/>
      <c r="DQ297" s="11"/>
      <c r="DR297" s="11"/>
      <c r="DS297" s="11"/>
      <c r="DT297" s="11"/>
      <c r="DU297" s="11"/>
      <c r="DV297" s="11"/>
      <c r="DW297" s="11"/>
      <c r="DX297" s="11"/>
      <c r="DY297" s="11"/>
      <c r="DZ297" s="11"/>
      <c r="EA297" s="11"/>
      <c r="EB297" s="11"/>
      <c r="EC297" s="11"/>
      <c r="ED297" s="11"/>
      <c r="EE297" s="11"/>
      <c r="EF297" s="11"/>
      <c r="EG297" s="11"/>
      <c r="EH297" s="11"/>
      <c r="EI297" s="11"/>
      <c r="EJ297" s="11"/>
      <c r="EK297" s="11"/>
      <c r="EL297" s="11"/>
      <c r="EM297" s="11"/>
      <c r="EN297" s="11"/>
      <c r="EO297" s="11"/>
      <c r="EP297" s="11"/>
      <c r="EQ297" s="11"/>
      <c r="ER297" s="11"/>
      <c r="ES297" s="11"/>
      <c r="ET297" s="11"/>
      <c r="EU297" s="11"/>
      <c r="EV297" s="11"/>
      <c r="EW297" s="11"/>
      <c r="EX297" s="11"/>
      <c r="EY297" s="11"/>
      <c r="EZ297" s="11"/>
      <c r="FA297" s="11"/>
      <c r="FB297" s="11"/>
      <c r="FC297" s="11"/>
      <c r="FD297" s="11"/>
      <c r="FE297" s="11"/>
      <c r="FF297" s="11"/>
      <c r="FG297" s="11"/>
      <c r="FH297" s="11"/>
      <c r="FI297" s="11"/>
      <c r="FJ297" s="11"/>
      <c r="FK297" s="11"/>
      <c r="FL297" s="11"/>
      <c r="FM297" s="11"/>
      <c r="FN297" s="11"/>
      <c r="FO297" s="11"/>
      <c r="FP297" s="11"/>
      <c r="FQ297" s="11"/>
      <c r="FR297" s="11"/>
      <c r="FS297" s="11"/>
      <c r="FT297" s="11"/>
      <c r="FU297" s="11"/>
      <c r="FV297" s="11"/>
      <c r="FW297" s="11"/>
      <c r="FX297" s="11"/>
      <c r="FY297" s="11"/>
      <c r="FZ297" s="11"/>
      <c r="GA297" s="11"/>
      <c r="GB297" s="11"/>
      <c r="GC297" s="11"/>
      <c r="GD297" s="11"/>
      <c r="GE297" s="11"/>
      <c r="GF297" s="11"/>
      <c r="GG297" s="11"/>
      <c r="GH297" s="11"/>
      <c r="GI297" s="11"/>
      <c r="GJ297" s="11"/>
      <c r="GK297" s="11"/>
      <c r="GL297" s="11"/>
      <c r="GM297" s="11"/>
      <c r="GN297" s="11"/>
      <c r="GO297" s="11"/>
      <c r="GP297" s="11"/>
      <c r="GQ297" s="11"/>
      <c r="GR297" s="11"/>
      <c r="GS297" s="11"/>
    </row>
    <row r="298" s="1" customFormat="1" spans="1:201">
      <c r="A298" s="49" t="s">
        <v>531</v>
      </c>
      <c r="B298" s="49"/>
      <c r="C298" s="49"/>
      <c r="D298" s="49"/>
      <c r="E298" s="49"/>
      <c r="F298" s="49"/>
      <c r="G298" s="49"/>
      <c r="H298" s="11"/>
      <c r="I298" s="11"/>
      <c r="J298" s="11"/>
      <c r="K298" s="11"/>
      <c r="L298" s="11"/>
      <c r="M298" s="11"/>
      <c r="N298" s="11"/>
      <c r="O298" s="11"/>
      <c r="P298" s="11"/>
      <c r="Q298" s="11"/>
      <c r="R298" s="11"/>
      <c r="S298" s="11"/>
      <c r="T298" s="11"/>
      <c r="U298" s="11"/>
      <c r="V298" s="11"/>
      <c r="W298" s="11"/>
      <c r="X298" s="11"/>
      <c r="Y298" s="11"/>
      <c r="Z298" s="11"/>
      <c r="AA298" s="11"/>
      <c r="AB298" s="11"/>
      <c r="AC298" s="11"/>
      <c r="AD298" s="11"/>
      <c r="AE298" s="11"/>
      <c r="AF298" s="11"/>
      <c r="AG298" s="11"/>
      <c r="AH298" s="11"/>
      <c r="AI298" s="11"/>
      <c r="AJ298" s="11"/>
      <c r="AK298" s="11"/>
      <c r="AL298" s="11"/>
      <c r="AM298" s="11"/>
      <c r="AN298" s="11"/>
      <c r="AO298" s="11"/>
      <c r="AP298" s="11"/>
      <c r="AQ298" s="11"/>
      <c r="AR298" s="11"/>
      <c r="AS298" s="11"/>
      <c r="AT298" s="11"/>
      <c r="AU298" s="11"/>
      <c r="AV298" s="11"/>
      <c r="AW298" s="11"/>
      <c r="AX298" s="11"/>
      <c r="AY298" s="11"/>
      <c r="AZ298" s="11"/>
      <c r="BA298" s="11"/>
      <c r="BB298" s="11"/>
      <c r="BC298" s="11"/>
      <c r="BD298" s="11"/>
      <c r="BE298" s="11"/>
      <c r="BF298" s="11"/>
      <c r="BG298" s="11"/>
      <c r="BH298" s="11"/>
      <c r="BI298" s="11"/>
      <c r="BJ298" s="11"/>
      <c r="BK298" s="11"/>
      <c r="BL298" s="11"/>
      <c r="BM298" s="11"/>
      <c r="BN298" s="11"/>
      <c r="BO298" s="11"/>
      <c r="BP298" s="11"/>
      <c r="BQ298" s="11"/>
      <c r="BR298" s="11"/>
      <c r="BS298" s="11"/>
      <c r="BT298" s="11"/>
      <c r="BU298" s="11"/>
      <c r="BV298" s="11"/>
      <c r="BW298" s="11"/>
      <c r="BX298" s="11"/>
      <c r="BY298" s="11"/>
      <c r="BZ298" s="11"/>
      <c r="CA298" s="11"/>
      <c r="CB298" s="11"/>
      <c r="CC298" s="11"/>
      <c r="CD298" s="11"/>
      <c r="CE298" s="11"/>
      <c r="CF298" s="11"/>
      <c r="CG298" s="11"/>
      <c r="CH298" s="11"/>
      <c r="CI298" s="11"/>
      <c r="CJ298" s="11"/>
      <c r="CK298" s="11"/>
      <c r="CL298" s="11"/>
      <c r="CM298" s="11"/>
      <c r="CN298" s="11"/>
      <c r="CO298" s="11"/>
      <c r="CP298" s="11"/>
      <c r="CQ298" s="11"/>
      <c r="CR298" s="11"/>
      <c r="CS298" s="11"/>
      <c r="CT298" s="11"/>
      <c r="CU298" s="11"/>
      <c r="CV298" s="11"/>
      <c r="CW298" s="11"/>
      <c r="CX298" s="11"/>
      <c r="CY298" s="11"/>
      <c r="CZ298" s="11"/>
      <c r="DA298" s="11"/>
      <c r="DB298" s="11"/>
      <c r="DC298" s="11"/>
      <c r="DD298" s="11"/>
      <c r="DE298" s="11"/>
      <c r="DF298" s="11"/>
      <c r="DG298" s="11"/>
      <c r="DH298" s="11"/>
      <c r="DI298" s="11"/>
      <c r="DJ298" s="11"/>
      <c r="DK298" s="11"/>
      <c r="DL298" s="11"/>
      <c r="DM298" s="11"/>
      <c r="DN298" s="11"/>
      <c r="DO298" s="11"/>
      <c r="DP298" s="11"/>
      <c r="DQ298" s="11"/>
      <c r="DR298" s="11"/>
      <c r="DS298" s="11"/>
      <c r="DT298" s="11"/>
      <c r="DU298" s="11"/>
      <c r="DV298" s="11"/>
      <c r="DW298" s="11"/>
      <c r="DX298" s="11"/>
      <c r="DY298" s="11"/>
      <c r="DZ298" s="11"/>
      <c r="EA298" s="11"/>
      <c r="EB298" s="11"/>
      <c r="EC298" s="11"/>
      <c r="ED298" s="11"/>
      <c r="EE298" s="11"/>
      <c r="EF298" s="11"/>
      <c r="EG298" s="11"/>
      <c r="EH298" s="11"/>
      <c r="EI298" s="11"/>
      <c r="EJ298" s="11"/>
      <c r="EK298" s="11"/>
      <c r="EL298" s="11"/>
      <c r="EM298" s="11"/>
      <c r="EN298" s="11"/>
      <c r="EO298" s="11"/>
      <c r="EP298" s="11"/>
      <c r="EQ298" s="11"/>
      <c r="ER298" s="11"/>
      <c r="ES298" s="11"/>
      <c r="ET298" s="11"/>
      <c r="EU298" s="11"/>
      <c r="EV298" s="11"/>
      <c r="EW298" s="11"/>
      <c r="EX298" s="11"/>
      <c r="EY298" s="11"/>
      <c r="EZ298" s="11"/>
      <c r="FA298" s="11"/>
      <c r="FB298" s="11"/>
      <c r="FC298" s="11"/>
      <c r="FD298" s="11"/>
      <c r="FE298" s="11"/>
      <c r="FF298" s="11"/>
      <c r="FG298" s="11"/>
      <c r="FH298" s="11"/>
      <c r="FI298" s="11"/>
      <c r="FJ298" s="11"/>
      <c r="FK298" s="11"/>
      <c r="FL298" s="11"/>
      <c r="FM298" s="11"/>
      <c r="FN298" s="11"/>
      <c r="FO298" s="11"/>
      <c r="FP298" s="11"/>
      <c r="FQ298" s="11"/>
      <c r="FR298" s="11"/>
      <c r="FS298" s="11"/>
      <c r="FT298" s="11"/>
      <c r="FU298" s="11"/>
      <c r="FV298" s="11"/>
      <c r="FW298" s="11"/>
      <c r="FX298" s="11"/>
      <c r="FY298" s="11"/>
      <c r="FZ298" s="11"/>
      <c r="GA298" s="11"/>
      <c r="GB298" s="11"/>
      <c r="GC298" s="11"/>
      <c r="GD298" s="11"/>
      <c r="GE298" s="11"/>
      <c r="GF298" s="11"/>
      <c r="GG298" s="11"/>
      <c r="GH298" s="11"/>
      <c r="GI298" s="11"/>
      <c r="GJ298" s="11"/>
      <c r="GK298" s="11"/>
      <c r="GL298" s="11"/>
      <c r="GM298" s="11"/>
      <c r="GN298" s="11"/>
      <c r="GO298" s="11"/>
      <c r="GP298" s="11"/>
      <c r="GQ298" s="11"/>
      <c r="GR298" s="11"/>
      <c r="GS298" s="11"/>
    </row>
    <row r="299" s="1" customFormat="1" spans="1:201">
      <c r="A299" s="49" t="s">
        <v>532</v>
      </c>
      <c r="B299" s="49"/>
      <c r="C299" s="49"/>
      <c r="D299" s="49"/>
      <c r="E299" s="49"/>
      <c r="F299" s="49"/>
      <c r="G299" s="49"/>
      <c r="H299" s="11"/>
      <c r="I299" s="11"/>
      <c r="J299" s="11"/>
      <c r="K299" s="11"/>
      <c r="L299" s="11"/>
      <c r="M299" s="11"/>
      <c r="N299" s="11"/>
      <c r="O299" s="11"/>
      <c r="P299" s="11"/>
      <c r="Q299" s="11"/>
      <c r="R299" s="11"/>
      <c r="S299" s="11"/>
      <c r="T299" s="11"/>
      <c r="U299" s="11"/>
      <c r="V299" s="11"/>
      <c r="W299" s="11"/>
      <c r="X299" s="11"/>
      <c r="Y299" s="11"/>
      <c r="Z299" s="11"/>
      <c r="AA299" s="11"/>
      <c r="AB299" s="11"/>
      <c r="AC299" s="11"/>
      <c r="AD299" s="11"/>
      <c r="AE299" s="11"/>
      <c r="AF299" s="11"/>
      <c r="AG299" s="11"/>
      <c r="AH299" s="11"/>
      <c r="AI299" s="11"/>
      <c r="AJ299" s="11"/>
      <c r="AK299" s="11"/>
      <c r="AL299" s="11"/>
      <c r="AM299" s="11"/>
      <c r="AN299" s="11"/>
      <c r="AO299" s="11"/>
      <c r="AP299" s="11"/>
      <c r="AQ299" s="11"/>
      <c r="AR299" s="11"/>
      <c r="AS299" s="11"/>
      <c r="AT299" s="11"/>
      <c r="AU299" s="11"/>
      <c r="AV299" s="11"/>
      <c r="AW299" s="11"/>
      <c r="AX299" s="11"/>
      <c r="AY299" s="11"/>
      <c r="AZ299" s="11"/>
      <c r="BA299" s="11"/>
      <c r="BB299" s="11"/>
      <c r="BC299" s="11"/>
      <c r="BD299" s="11"/>
      <c r="BE299" s="11"/>
      <c r="BF299" s="11"/>
      <c r="BG299" s="11"/>
      <c r="BH299" s="11"/>
      <c r="BI299" s="11"/>
      <c r="BJ299" s="11"/>
      <c r="BK299" s="11"/>
      <c r="BL299" s="11"/>
      <c r="BM299" s="11"/>
      <c r="BN299" s="11"/>
      <c r="BO299" s="11"/>
      <c r="BP299" s="11"/>
      <c r="BQ299" s="11"/>
      <c r="BR299" s="11"/>
      <c r="BS299" s="11"/>
      <c r="BT299" s="11"/>
      <c r="BU299" s="11"/>
      <c r="BV299" s="11"/>
      <c r="BW299" s="11"/>
      <c r="BX299" s="11"/>
      <c r="BY299" s="11"/>
      <c r="BZ299" s="11"/>
      <c r="CA299" s="11"/>
      <c r="CB299" s="11"/>
      <c r="CC299" s="11"/>
      <c r="CD299" s="11"/>
      <c r="CE299" s="11"/>
      <c r="CF299" s="11"/>
      <c r="CG299" s="11"/>
      <c r="CH299" s="11"/>
      <c r="CI299" s="11"/>
      <c r="CJ299" s="11"/>
      <c r="CK299" s="11"/>
      <c r="CL299" s="11"/>
      <c r="CM299" s="11"/>
      <c r="CN299" s="11"/>
      <c r="CO299" s="11"/>
      <c r="CP299" s="11"/>
      <c r="CQ299" s="11"/>
      <c r="CR299" s="11"/>
      <c r="CS299" s="11"/>
      <c r="CT299" s="11"/>
      <c r="CU299" s="11"/>
      <c r="CV299" s="11"/>
      <c r="CW299" s="11"/>
      <c r="CX299" s="11"/>
      <c r="CY299" s="11"/>
      <c r="CZ299" s="11"/>
      <c r="DA299" s="11"/>
      <c r="DB299" s="11"/>
      <c r="DC299" s="11"/>
      <c r="DD299" s="11"/>
      <c r="DE299" s="11"/>
      <c r="DF299" s="11"/>
      <c r="DG299" s="11"/>
      <c r="DH299" s="11"/>
      <c r="DI299" s="11"/>
      <c r="DJ299" s="11"/>
      <c r="DK299" s="11"/>
      <c r="DL299" s="11"/>
      <c r="DM299" s="11"/>
      <c r="DN299" s="11"/>
      <c r="DO299" s="11"/>
      <c r="DP299" s="11"/>
      <c r="DQ299" s="11"/>
      <c r="DR299" s="11"/>
      <c r="DS299" s="11"/>
      <c r="DT299" s="11"/>
      <c r="DU299" s="11"/>
      <c r="DV299" s="11"/>
      <c r="DW299" s="11"/>
      <c r="DX299" s="11"/>
      <c r="DY299" s="11"/>
      <c r="DZ299" s="11"/>
      <c r="EA299" s="11"/>
      <c r="EB299" s="11"/>
      <c r="EC299" s="11"/>
      <c r="ED299" s="11"/>
      <c r="EE299" s="11"/>
      <c r="EF299" s="11"/>
      <c r="EG299" s="11"/>
      <c r="EH299" s="11"/>
      <c r="EI299" s="11"/>
      <c r="EJ299" s="11"/>
      <c r="EK299" s="11"/>
      <c r="EL299" s="11"/>
      <c r="EM299" s="11"/>
      <c r="EN299" s="11"/>
      <c r="EO299" s="11"/>
      <c r="EP299" s="11"/>
      <c r="EQ299" s="11"/>
      <c r="ER299" s="11"/>
      <c r="ES299" s="11"/>
      <c r="ET299" s="11"/>
      <c r="EU299" s="11"/>
      <c r="EV299" s="11"/>
      <c r="EW299" s="11"/>
      <c r="EX299" s="11"/>
      <c r="EY299" s="11"/>
      <c r="EZ299" s="11"/>
      <c r="FA299" s="11"/>
      <c r="FB299" s="11"/>
      <c r="FC299" s="11"/>
      <c r="FD299" s="11"/>
      <c r="FE299" s="11"/>
      <c r="FF299" s="11"/>
      <c r="FG299" s="11"/>
      <c r="FH299" s="11"/>
      <c r="FI299" s="11"/>
      <c r="FJ299" s="11"/>
      <c r="FK299" s="11"/>
      <c r="FL299" s="11"/>
      <c r="FM299" s="11"/>
      <c r="FN299" s="11"/>
      <c r="FO299" s="11"/>
      <c r="FP299" s="11"/>
      <c r="FQ299" s="11"/>
      <c r="FR299" s="11"/>
      <c r="FS299" s="11"/>
      <c r="FT299" s="11"/>
      <c r="FU299" s="11"/>
      <c r="FV299" s="11"/>
      <c r="FW299" s="11"/>
      <c r="FX299" s="11"/>
      <c r="FY299" s="11"/>
      <c r="FZ299" s="11"/>
      <c r="GA299" s="11"/>
      <c r="GB299" s="11"/>
      <c r="GC299" s="11"/>
      <c r="GD299" s="11"/>
      <c r="GE299" s="11"/>
      <c r="GF299" s="11"/>
      <c r="GG299" s="11"/>
      <c r="GH299" s="11"/>
      <c r="GI299" s="11"/>
      <c r="GJ299" s="11"/>
      <c r="GK299" s="11"/>
      <c r="GL299" s="11"/>
      <c r="GM299" s="11"/>
      <c r="GN299" s="11"/>
      <c r="GO299" s="11"/>
      <c r="GP299" s="11"/>
      <c r="GQ299" s="11"/>
      <c r="GR299" s="11"/>
      <c r="GS299" s="11"/>
    </row>
    <row r="300" s="1" customFormat="1" spans="1:201">
      <c r="A300" s="49" t="s">
        <v>533</v>
      </c>
      <c r="B300" s="49"/>
      <c r="C300" s="49"/>
      <c r="D300" s="49"/>
      <c r="E300" s="49"/>
      <c r="F300" s="49"/>
      <c r="G300" s="49"/>
      <c r="H300" s="11"/>
      <c r="I300" s="11"/>
      <c r="J300" s="11"/>
      <c r="K300" s="11"/>
      <c r="L300" s="11"/>
      <c r="M300" s="11"/>
      <c r="N300" s="11"/>
      <c r="O300" s="11"/>
      <c r="P300" s="11"/>
      <c r="Q300" s="11"/>
      <c r="R300" s="11"/>
      <c r="S300" s="11"/>
      <c r="T300" s="11"/>
      <c r="U300" s="11"/>
      <c r="V300" s="11"/>
      <c r="W300" s="11"/>
      <c r="X300" s="11"/>
      <c r="Y300" s="11"/>
      <c r="Z300" s="11"/>
      <c r="AA300" s="11"/>
      <c r="AB300" s="11"/>
      <c r="AC300" s="11"/>
      <c r="AD300" s="11"/>
      <c r="AE300" s="11"/>
      <c r="AF300" s="11"/>
      <c r="AG300" s="11"/>
      <c r="AH300" s="11"/>
      <c r="AI300" s="11"/>
      <c r="AJ300" s="11"/>
      <c r="AK300" s="11"/>
      <c r="AL300" s="11"/>
      <c r="AM300" s="11"/>
      <c r="AN300" s="11"/>
      <c r="AO300" s="11"/>
      <c r="AP300" s="11"/>
      <c r="AQ300" s="11"/>
      <c r="AR300" s="11"/>
      <c r="AS300" s="11"/>
      <c r="AT300" s="11"/>
      <c r="AU300" s="11"/>
      <c r="AV300" s="11"/>
      <c r="AW300" s="11"/>
      <c r="AX300" s="11"/>
      <c r="AY300" s="11"/>
      <c r="AZ300" s="11"/>
      <c r="BA300" s="11"/>
      <c r="BB300" s="11"/>
      <c r="BC300" s="11"/>
      <c r="BD300" s="11"/>
      <c r="BE300" s="11"/>
      <c r="BF300" s="11"/>
      <c r="BG300" s="11"/>
      <c r="BH300" s="11"/>
      <c r="BI300" s="11"/>
      <c r="BJ300" s="11"/>
      <c r="BK300" s="11"/>
      <c r="BL300" s="11"/>
      <c r="BM300" s="11"/>
      <c r="BN300" s="11"/>
      <c r="BO300" s="11"/>
      <c r="BP300" s="11"/>
      <c r="BQ300" s="11"/>
      <c r="BR300" s="11"/>
      <c r="BS300" s="11"/>
      <c r="BT300" s="11"/>
      <c r="BU300" s="11"/>
      <c r="BV300" s="11"/>
      <c r="BW300" s="11"/>
      <c r="BX300" s="11"/>
      <c r="BY300" s="11"/>
      <c r="BZ300" s="11"/>
      <c r="CA300" s="11"/>
      <c r="CB300" s="11"/>
      <c r="CC300" s="11"/>
      <c r="CD300" s="11"/>
      <c r="CE300" s="11"/>
      <c r="CF300" s="11"/>
      <c r="CG300" s="11"/>
      <c r="CH300" s="11"/>
      <c r="CI300" s="11"/>
      <c r="CJ300" s="11"/>
      <c r="CK300" s="11"/>
      <c r="CL300" s="11"/>
      <c r="CM300" s="11"/>
      <c r="CN300" s="11"/>
      <c r="CO300" s="11"/>
      <c r="CP300" s="11"/>
      <c r="CQ300" s="11"/>
      <c r="CR300" s="11"/>
      <c r="CS300" s="11"/>
      <c r="CT300" s="11"/>
      <c r="CU300" s="11"/>
      <c r="CV300" s="11"/>
      <c r="CW300" s="11"/>
      <c r="CX300" s="11"/>
      <c r="CY300" s="11"/>
      <c r="CZ300" s="11"/>
      <c r="DA300" s="11"/>
      <c r="DB300" s="11"/>
      <c r="DC300" s="11"/>
      <c r="DD300" s="11"/>
      <c r="DE300" s="11"/>
      <c r="DF300" s="11"/>
      <c r="DG300" s="11"/>
      <c r="DH300" s="11"/>
      <c r="DI300" s="11"/>
      <c r="DJ300" s="11"/>
      <c r="DK300" s="11"/>
      <c r="DL300" s="11"/>
      <c r="DM300" s="11"/>
      <c r="DN300" s="11"/>
      <c r="DO300" s="11"/>
      <c r="DP300" s="11"/>
      <c r="DQ300" s="11"/>
      <c r="DR300" s="11"/>
      <c r="DS300" s="11"/>
      <c r="DT300" s="11"/>
      <c r="DU300" s="11"/>
      <c r="DV300" s="11"/>
      <c r="DW300" s="11"/>
      <c r="DX300" s="11"/>
      <c r="DY300" s="11"/>
      <c r="DZ300" s="11"/>
      <c r="EA300" s="11"/>
      <c r="EB300" s="11"/>
      <c r="EC300" s="11"/>
      <c r="ED300" s="11"/>
      <c r="EE300" s="11"/>
      <c r="EF300" s="11"/>
      <c r="EG300" s="11"/>
      <c r="EH300" s="11"/>
      <c r="EI300" s="11"/>
      <c r="EJ300" s="11"/>
      <c r="EK300" s="11"/>
      <c r="EL300" s="11"/>
      <c r="EM300" s="11"/>
      <c r="EN300" s="11"/>
      <c r="EO300" s="11"/>
      <c r="EP300" s="11"/>
      <c r="EQ300" s="11"/>
      <c r="ER300" s="11"/>
      <c r="ES300" s="11"/>
      <c r="ET300" s="11"/>
      <c r="EU300" s="11"/>
      <c r="EV300" s="11"/>
      <c r="EW300" s="11"/>
      <c r="EX300" s="11"/>
      <c r="EY300" s="11"/>
      <c r="EZ300" s="11"/>
      <c r="FA300" s="11"/>
      <c r="FB300" s="11"/>
      <c r="FC300" s="11"/>
      <c r="FD300" s="11"/>
      <c r="FE300" s="11"/>
      <c r="FF300" s="11"/>
      <c r="FG300" s="11"/>
      <c r="FH300" s="11"/>
      <c r="FI300" s="11"/>
      <c r="FJ300" s="11"/>
      <c r="FK300" s="11"/>
      <c r="FL300" s="11"/>
      <c r="FM300" s="11"/>
      <c r="FN300" s="11"/>
      <c r="FO300" s="11"/>
      <c r="FP300" s="11"/>
      <c r="FQ300" s="11"/>
      <c r="FR300" s="11"/>
      <c r="FS300" s="11"/>
      <c r="FT300" s="11"/>
      <c r="FU300" s="11"/>
      <c r="FV300" s="11"/>
      <c r="FW300" s="11"/>
      <c r="FX300" s="11"/>
      <c r="FY300" s="11"/>
      <c r="FZ300" s="11"/>
      <c r="GA300" s="11"/>
      <c r="GB300" s="11"/>
      <c r="GC300" s="11"/>
      <c r="GD300" s="11"/>
      <c r="GE300" s="11"/>
      <c r="GF300" s="11"/>
      <c r="GG300" s="11"/>
      <c r="GH300" s="11"/>
      <c r="GI300" s="11"/>
      <c r="GJ300" s="11"/>
      <c r="GK300" s="11"/>
      <c r="GL300" s="11"/>
      <c r="GM300" s="11"/>
      <c r="GN300" s="11"/>
      <c r="GO300" s="11"/>
      <c r="GP300" s="11"/>
      <c r="GQ300" s="11"/>
      <c r="GR300" s="11"/>
      <c r="GS300" s="11"/>
    </row>
    <row r="301" s="1" customFormat="1" spans="1:201">
      <c r="A301" s="49" t="s">
        <v>524</v>
      </c>
      <c r="B301" s="49"/>
      <c r="C301" s="49"/>
      <c r="D301" s="49"/>
      <c r="E301" s="49"/>
      <c r="F301" s="49"/>
      <c r="G301" s="49"/>
      <c r="H301" s="11"/>
      <c r="I301" s="11"/>
      <c r="J301" s="11"/>
      <c r="K301" s="11"/>
      <c r="L301" s="11"/>
      <c r="M301" s="11"/>
      <c r="N301" s="11"/>
      <c r="O301" s="11"/>
      <c r="P301" s="11"/>
      <c r="Q301" s="11"/>
      <c r="R301" s="11"/>
      <c r="S301" s="11"/>
      <c r="T301" s="11"/>
      <c r="U301" s="11"/>
      <c r="V301" s="11"/>
      <c r="W301" s="11"/>
      <c r="X301" s="11"/>
      <c r="Y301" s="11"/>
      <c r="Z301" s="11"/>
      <c r="AA301" s="11"/>
      <c r="AB301" s="11"/>
      <c r="AC301" s="11"/>
      <c r="AD301" s="11"/>
      <c r="AE301" s="11"/>
      <c r="AF301" s="11"/>
      <c r="AG301" s="11"/>
      <c r="AH301" s="11"/>
      <c r="AI301" s="11"/>
      <c r="AJ301" s="11"/>
      <c r="AK301" s="11"/>
      <c r="AL301" s="11"/>
      <c r="AM301" s="11"/>
      <c r="AN301" s="11"/>
      <c r="AO301" s="11"/>
      <c r="AP301" s="11"/>
      <c r="AQ301" s="11"/>
      <c r="AR301" s="11"/>
      <c r="AS301" s="11"/>
      <c r="AT301" s="11"/>
      <c r="AU301" s="11"/>
      <c r="AV301" s="11"/>
      <c r="AW301" s="11"/>
      <c r="AX301" s="11"/>
      <c r="AY301" s="11"/>
      <c r="AZ301" s="11"/>
      <c r="BA301" s="11"/>
      <c r="BB301" s="11"/>
      <c r="BC301" s="11"/>
      <c r="BD301" s="11"/>
      <c r="BE301" s="11"/>
      <c r="BF301" s="11"/>
      <c r="BG301" s="11"/>
      <c r="BH301" s="11"/>
      <c r="BI301" s="11"/>
      <c r="BJ301" s="11"/>
      <c r="BK301" s="11"/>
      <c r="BL301" s="11"/>
      <c r="BM301" s="11"/>
      <c r="BN301" s="11"/>
      <c r="BO301" s="11"/>
      <c r="BP301" s="11"/>
      <c r="BQ301" s="11"/>
      <c r="BR301" s="11"/>
      <c r="BS301" s="11"/>
      <c r="BT301" s="11"/>
      <c r="BU301" s="11"/>
      <c r="BV301" s="11"/>
      <c r="BW301" s="11"/>
      <c r="BX301" s="11"/>
      <c r="BY301" s="11"/>
      <c r="BZ301" s="11"/>
      <c r="CA301" s="11"/>
      <c r="CB301" s="11"/>
      <c r="CC301" s="11"/>
      <c r="CD301" s="11"/>
      <c r="CE301" s="11"/>
      <c r="CF301" s="11"/>
      <c r="CG301" s="11"/>
      <c r="CH301" s="11"/>
      <c r="CI301" s="11"/>
      <c r="CJ301" s="11"/>
      <c r="CK301" s="11"/>
      <c r="CL301" s="11"/>
      <c r="CM301" s="11"/>
      <c r="CN301" s="11"/>
      <c r="CO301" s="11"/>
      <c r="CP301" s="11"/>
      <c r="CQ301" s="11"/>
      <c r="CR301" s="11"/>
      <c r="CS301" s="11"/>
      <c r="CT301" s="11"/>
      <c r="CU301" s="11"/>
      <c r="CV301" s="11"/>
      <c r="CW301" s="11"/>
      <c r="CX301" s="11"/>
      <c r="CY301" s="11"/>
      <c r="CZ301" s="11"/>
      <c r="DA301" s="11"/>
      <c r="DB301" s="11"/>
      <c r="DC301" s="11"/>
      <c r="DD301" s="11"/>
      <c r="DE301" s="11"/>
      <c r="DF301" s="11"/>
      <c r="DG301" s="11"/>
      <c r="DH301" s="11"/>
      <c r="DI301" s="11"/>
      <c r="DJ301" s="11"/>
      <c r="DK301" s="11"/>
      <c r="DL301" s="11"/>
      <c r="DM301" s="11"/>
      <c r="DN301" s="11"/>
      <c r="DO301" s="11"/>
      <c r="DP301" s="11"/>
      <c r="DQ301" s="11"/>
      <c r="DR301" s="11"/>
      <c r="DS301" s="11"/>
      <c r="DT301" s="11"/>
      <c r="DU301" s="11"/>
      <c r="DV301" s="11"/>
      <c r="DW301" s="11"/>
      <c r="DX301" s="11"/>
      <c r="DY301" s="11"/>
      <c r="DZ301" s="11"/>
      <c r="EA301" s="11"/>
      <c r="EB301" s="11"/>
      <c r="EC301" s="11"/>
      <c r="ED301" s="11"/>
      <c r="EE301" s="11"/>
      <c r="EF301" s="11"/>
      <c r="EG301" s="11"/>
      <c r="EH301" s="11"/>
      <c r="EI301" s="11"/>
      <c r="EJ301" s="11"/>
      <c r="EK301" s="11"/>
      <c r="EL301" s="11"/>
      <c r="EM301" s="11"/>
      <c r="EN301" s="11"/>
      <c r="EO301" s="11"/>
      <c r="EP301" s="11"/>
      <c r="EQ301" s="11"/>
      <c r="ER301" s="11"/>
      <c r="ES301" s="11"/>
      <c r="ET301" s="11"/>
      <c r="EU301" s="11"/>
      <c r="EV301" s="11"/>
      <c r="EW301" s="11"/>
      <c r="EX301" s="11"/>
      <c r="EY301" s="11"/>
      <c r="EZ301" s="11"/>
      <c r="FA301" s="11"/>
      <c r="FB301" s="11"/>
      <c r="FC301" s="11"/>
      <c r="FD301" s="11"/>
      <c r="FE301" s="11"/>
      <c r="FF301" s="11"/>
      <c r="FG301" s="11"/>
      <c r="FH301" s="11"/>
      <c r="FI301" s="11"/>
      <c r="FJ301" s="11"/>
      <c r="FK301" s="11"/>
      <c r="FL301" s="11"/>
      <c r="FM301" s="11"/>
      <c r="FN301" s="11"/>
      <c r="FO301" s="11"/>
      <c r="FP301" s="11"/>
      <c r="FQ301" s="11"/>
      <c r="FR301" s="11"/>
      <c r="FS301" s="11"/>
      <c r="FT301" s="11"/>
      <c r="FU301" s="11"/>
      <c r="FV301" s="11"/>
      <c r="FW301" s="11"/>
      <c r="FX301" s="11"/>
      <c r="FY301" s="11"/>
      <c r="FZ301" s="11"/>
      <c r="GA301" s="11"/>
      <c r="GB301" s="11"/>
      <c r="GC301" s="11"/>
      <c r="GD301" s="11"/>
      <c r="GE301" s="11"/>
      <c r="GF301" s="11"/>
      <c r="GG301" s="11"/>
      <c r="GH301" s="11"/>
      <c r="GI301" s="11"/>
      <c r="GJ301" s="11"/>
      <c r="GK301" s="11"/>
      <c r="GL301" s="11"/>
      <c r="GM301" s="11"/>
      <c r="GN301" s="11"/>
      <c r="GO301" s="11"/>
      <c r="GP301" s="11"/>
      <c r="GQ301" s="11"/>
      <c r="GR301" s="11"/>
      <c r="GS301" s="11"/>
    </row>
    <row r="302" s="1" customFormat="1" spans="1:201">
      <c r="A302" s="49" t="s">
        <v>525</v>
      </c>
      <c r="B302" s="49"/>
      <c r="C302" s="49"/>
      <c r="D302" s="49"/>
      <c r="E302" s="49"/>
      <c r="F302" s="49"/>
      <c r="G302" s="49"/>
      <c r="H302" s="11"/>
      <c r="I302" s="11"/>
      <c r="J302" s="11"/>
      <c r="K302" s="11"/>
      <c r="L302" s="11"/>
      <c r="M302" s="11"/>
      <c r="N302" s="11"/>
      <c r="O302" s="11"/>
      <c r="P302" s="11"/>
      <c r="Q302" s="11"/>
      <c r="R302" s="11"/>
      <c r="S302" s="11"/>
      <c r="T302" s="11"/>
      <c r="U302" s="11"/>
      <c r="V302" s="11"/>
      <c r="W302" s="11"/>
      <c r="X302" s="11"/>
      <c r="Y302" s="11"/>
      <c r="Z302" s="11"/>
      <c r="AA302" s="11"/>
      <c r="AB302" s="11"/>
      <c r="AC302" s="11"/>
      <c r="AD302" s="11"/>
      <c r="AE302" s="11"/>
      <c r="AF302" s="11"/>
      <c r="AG302" s="11"/>
      <c r="AH302" s="11"/>
      <c r="AI302" s="11"/>
      <c r="AJ302" s="11"/>
      <c r="AK302" s="11"/>
      <c r="AL302" s="11"/>
      <c r="AM302" s="11"/>
      <c r="AN302" s="11"/>
      <c r="AO302" s="11"/>
      <c r="AP302" s="11"/>
      <c r="AQ302" s="11"/>
      <c r="AR302" s="11"/>
      <c r="AS302" s="11"/>
      <c r="AT302" s="11"/>
      <c r="AU302" s="11"/>
      <c r="AV302" s="11"/>
      <c r="AW302" s="11"/>
      <c r="AX302" s="11"/>
      <c r="AY302" s="11"/>
      <c r="AZ302" s="11"/>
      <c r="BA302" s="11"/>
      <c r="BB302" s="11"/>
      <c r="BC302" s="11"/>
      <c r="BD302" s="11"/>
      <c r="BE302" s="11"/>
      <c r="BF302" s="11"/>
      <c r="BG302" s="11"/>
      <c r="BH302" s="11"/>
      <c r="BI302" s="11"/>
      <c r="BJ302" s="11"/>
      <c r="BK302" s="11"/>
      <c r="BL302" s="11"/>
      <c r="BM302" s="11"/>
      <c r="BN302" s="11"/>
      <c r="BO302" s="11"/>
      <c r="BP302" s="11"/>
      <c r="BQ302" s="11"/>
      <c r="BR302" s="11"/>
      <c r="BS302" s="11"/>
      <c r="BT302" s="11"/>
      <c r="BU302" s="11"/>
      <c r="BV302" s="11"/>
      <c r="BW302" s="11"/>
      <c r="BX302" s="11"/>
      <c r="BY302" s="11"/>
      <c r="BZ302" s="11"/>
      <c r="CA302" s="11"/>
      <c r="CB302" s="11"/>
      <c r="CC302" s="11"/>
      <c r="CD302" s="11"/>
      <c r="CE302" s="11"/>
      <c r="CF302" s="11"/>
      <c r="CG302" s="11"/>
      <c r="CH302" s="11"/>
      <c r="CI302" s="11"/>
      <c r="CJ302" s="11"/>
      <c r="CK302" s="11"/>
      <c r="CL302" s="11"/>
      <c r="CM302" s="11"/>
      <c r="CN302" s="11"/>
      <c r="CO302" s="11"/>
      <c r="CP302" s="11"/>
      <c r="CQ302" s="11"/>
      <c r="CR302" s="11"/>
      <c r="CS302" s="11"/>
      <c r="CT302" s="11"/>
      <c r="CU302" s="11"/>
      <c r="CV302" s="11"/>
      <c r="CW302" s="11"/>
      <c r="CX302" s="11"/>
      <c r="CY302" s="11"/>
      <c r="CZ302" s="11"/>
      <c r="DA302" s="11"/>
      <c r="DB302" s="11"/>
      <c r="DC302" s="11"/>
      <c r="DD302" s="11"/>
      <c r="DE302" s="11"/>
      <c r="DF302" s="11"/>
      <c r="DG302" s="11"/>
      <c r="DH302" s="11"/>
      <c r="DI302" s="11"/>
      <c r="DJ302" s="11"/>
      <c r="DK302" s="11"/>
      <c r="DL302" s="11"/>
      <c r="DM302" s="11"/>
      <c r="DN302" s="11"/>
      <c r="DO302" s="11"/>
      <c r="DP302" s="11"/>
      <c r="DQ302" s="11"/>
      <c r="DR302" s="11"/>
      <c r="DS302" s="11"/>
      <c r="DT302" s="11"/>
      <c r="DU302" s="11"/>
      <c r="DV302" s="11"/>
      <c r="DW302" s="11"/>
      <c r="DX302" s="11"/>
      <c r="DY302" s="11"/>
      <c r="DZ302" s="11"/>
      <c r="EA302" s="11"/>
      <c r="EB302" s="11"/>
      <c r="EC302" s="11"/>
      <c r="ED302" s="11"/>
      <c r="EE302" s="11"/>
      <c r="EF302" s="11"/>
      <c r="EG302" s="11"/>
      <c r="EH302" s="11"/>
      <c r="EI302" s="11"/>
      <c r="EJ302" s="11"/>
      <c r="EK302" s="11"/>
      <c r="EL302" s="11"/>
      <c r="EM302" s="11"/>
      <c r="EN302" s="11"/>
      <c r="EO302" s="11"/>
      <c r="EP302" s="11"/>
      <c r="EQ302" s="11"/>
      <c r="ER302" s="11"/>
      <c r="ES302" s="11"/>
      <c r="ET302" s="11"/>
      <c r="EU302" s="11"/>
      <c r="EV302" s="11"/>
      <c r="EW302" s="11"/>
      <c r="EX302" s="11"/>
      <c r="EY302" s="11"/>
      <c r="EZ302" s="11"/>
      <c r="FA302" s="11"/>
      <c r="FB302" s="11"/>
      <c r="FC302" s="11"/>
      <c r="FD302" s="11"/>
      <c r="FE302" s="11"/>
      <c r="FF302" s="11"/>
      <c r="FG302" s="11"/>
      <c r="FH302" s="11"/>
      <c r="FI302" s="11"/>
      <c r="FJ302" s="11"/>
      <c r="FK302" s="11"/>
      <c r="FL302" s="11"/>
      <c r="FM302" s="11"/>
      <c r="FN302" s="11"/>
      <c r="FO302" s="11"/>
      <c r="FP302" s="11"/>
      <c r="FQ302" s="11"/>
      <c r="FR302" s="11"/>
      <c r="FS302" s="11"/>
      <c r="FT302" s="11"/>
      <c r="FU302" s="11"/>
      <c r="FV302" s="11"/>
      <c r="FW302" s="11"/>
      <c r="FX302" s="11"/>
      <c r="FY302" s="11"/>
      <c r="FZ302" s="11"/>
      <c r="GA302" s="11"/>
      <c r="GB302" s="11"/>
      <c r="GC302" s="11"/>
      <c r="GD302" s="11"/>
      <c r="GE302" s="11"/>
      <c r="GF302" s="11"/>
      <c r="GG302" s="11"/>
      <c r="GH302" s="11"/>
      <c r="GI302" s="11"/>
      <c r="GJ302" s="11"/>
      <c r="GK302" s="11"/>
      <c r="GL302" s="11"/>
      <c r="GM302" s="11"/>
      <c r="GN302" s="11"/>
      <c r="GO302" s="11"/>
      <c r="GP302" s="11"/>
      <c r="GQ302" s="11"/>
      <c r="GR302" s="11"/>
      <c r="GS302" s="11"/>
    </row>
    <row r="303" s="1" customFormat="1" spans="1:201">
      <c r="A303" s="49" t="s">
        <v>526</v>
      </c>
      <c r="B303" s="49"/>
      <c r="C303" s="49"/>
      <c r="D303" s="49"/>
      <c r="E303" s="49"/>
      <c r="F303" s="49"/>
      <c r="G303" s="49"/>
      <c r="H303" s="11"/>
      <c r="I303" s="11"/>
      <c r="J303" s="11"/>
      <c r="K303" s="11"/>
      <c r="L303" s="11"/>
      <c r="M303" s="11"/>
      <c r="N303" s="11"/>
      <c r="O303" s="11"/>
      <c r="P303" s="11"/>
      <c r="Q303" s="11"/>
      <c r="R303" s="11"/>
      <c r="S303" s="11"/>
      <c r="T303" s="11"/>
      <c r="U303" s="11"/>
      <c r="V303" s="11"/>
      <c r="W303" s="11"/>
      <c r="X303" s="11"/>
      <c r="Y303" s="11"/>
      <c r="Z303" s="11"/>
      <c r="AA303" s="11"/>
      <c r="AB303" s="11"/>
      <c r="AC303" s="11"/>
      <c r="AD303" s="11"/>
      <c r="AE303" s="11"/>
      <c r="AF303" s="11"/>
      <c r="AG303" s="11"/>
      <c r="AH303" s="11"/>
      <c r="AI303" s="11"/>
      <c r="AJ303" s="11"/>
      <c r="AK303" s="11"/>
      <c r="AL303" s="11"/>
      <c r="AM303" s="11"/>
      <c r="AN303" s="11"/>
      <c r="AO303" s="11"/>
      <c r="AP303" s="11"/>
      <c r="AQ303" s="11"/>
      <c r="AR303" s="11"/>
      <c r="AS303" s="11"/>
      <c r="AT303" s="11"/>
      <c r="AU303" s="11"/>
      <c r="AV303" s="11"/>
      <c r="AW303" s="11"/>
      <c r="AX303" s="11"/>
      <c r="AY303" s="11"/>
      <c r="AZ303" s="11"/>
      <c r="BA303" s="11"/>
      <c r="BB303" s="11"/>
      <c r="BC303" s="11"/>
      <c r="BD303" s="11"/>
      <c r="BE303" s="11"/>
      <c r="BF303" s="11"/>
      <c r="BG303" s="11"/>
      <c r="BH303" s="11"/>
      <c r="BI303" s="11"/>
      <c r="BJ303" s="11"/>
      <c r="BK303" s="11"/>
      <c r="BL303" s="11"/>
      <c r="BM303" s="11"/>
      <c r="BN303" s="11"/>
      <c r="BO303" s="11"/>
      <c r="BP303" s="11"/>
      <c r="BQ303" s="11"/>
      <c r="BR303" s="11"/>
      <c r="BS303" s="11"/>
      <c r="BT303" s="11"/>
      <c r="BU303" s="11"/>
      <c r="BV303" s="11"/>
      <c r="BW303" s="11"/>
      <c r="BX303" s="11"/>
      <c r="BY303" s="11"/>
      <c r="BZ303" s="11"/>
      <c r="CA303" s="11"/>
      <c r="CB303" s="11"/>
      <c r="CC303" s="11"/>
      <c r="CD303" s="11"/>
      <c r="CE303" s="11"/>
      <c r="CF303" s="11"/>
      <c r="CG303" s="11"/>
      <c r="CH303" s="11"/>
      <c r="CI303" s="11"/>
      <c r="CJ303" s="11"/>
      <c r="CK303" s="11"/>
      <c r="CL303" s="11"/>
      <c r="CM303" s="11"/>
      <c r="CN303" s="11"/>
      <c r="CO303" s="11"/>
      <c r="CP303" s="11"/>
      <c r="CQ303" s="11"/>
      <c r="CR303" s="11"/>
      <c r="CS303" s="11"/>
      <c r="CT303" s="11"/>
      <c r="CU303" s="11"/>
      <c r="CV303" s="11"/>
      <c r="CW303" s="11"/>
      <c r="CX303" s="11"/>
      <c r="CY303" s="11"/>
      <c r="CZ303" s="11"/>
      <c r="DA303" s="11"/>
      <c r="DB303" s="11"/>
      <c r="DC303" s="11"/>
      <c r="DD303" s="11"/>
      <c r="DE303" s="11"/>
      <c r="DF303" s="11"/>
      <c r="DG303" s="11"/>
      <c r="DH303" s="11"/>
      <c r="DI303" s="11"/>
      <c r="DJ303" s="11"/>
      <c r="DK303" s="11"/>
      <c r="DL303" s="11"/>
      <c r="DM303" s="11"/>
      <c r="DN303" s="11"/>
      <c r="DO303" s="11"/>
      <c r="DP303" s="11"/>
      <c r="DQ303" s="11"/>
      <c r="DR303" s="11"/>
      <c r="DS303" s="11"/>
      <c r="DT303" s="11"/>
      <c r="DU303" s="11"/>
      <c r="DV303" s="11"/>
      <c r="DW303" s="11"/>
      <c r="DX303" s="11"/>
      <c r="DY303" s="11"/>
      <c r="DZ303" s="11"/>
      <c r="EA303" s="11"/>
      <c r="EB303" s="11"/>
      <c r="EC303" s="11"/>
      <c r="ED303" s="11"/>
      <c r="EE303" s="11"/>
      <c r="EF303" s="11"/>
      <c r="EG303" s="11"/>
      <c r="EH303" s="11"/>
      <c r="EI303" s="11"/>
      <c r="EJ303" s="11"/>
      <c r="EK303" s="11"/>
      <c r="EL303" s="11"/>
      <c r="EM303" s="11"/>
      <c r="EN303" s="11"/>
      <c r="EO303" s="11"/>
      <c r="EP303" s="11"/>
      <c r="EQ303" s="11"/>
      <c r="ER303" s="11"/>
      <c r="ES303" s="11"/>
      <c r="ET303" s="11"/>
      <c r="EU303" s="11"/>
      <c r="EV303" s="11"/>
      <c r="EW303" s="11"/>
      <c r="EX303" s="11"/>
      <c r="EY303" s="11"/>
      <c r="EZ303" s="11"/>
      <c r="FA303" s="11"/>
      <c r="FB303" s="11"/>
      <c r="FC303" s="11"/>
      <c r="FD303" s="11"/>
      <c r="FE303" s="11"/>
      <c r="FF303" s="11"/>
      <c r="FG303" s="11"/>
      <c r="FH303" s="11"/>
      <c r="FI303" s="11"/>
      <c r="FJ303" s="11"/>
      <c r="FK303" s="11"/>
      <c r="FL303" s="11"/>
      <c r="FM303" s="11"/>
      <c r="FN303" s="11"/>
      <c r="FO303" s="11"/>
      <c r="FP303" s="11"/>
      <c r="FQ303" s="11"/>
      <c r="FR303" s="11"/>
      <c r="FS303" s="11"/>
      <c r="FT303" s="11"/>
      <c r="FU303" s="11"/>
      <c r="FV303" s="11"/>
      <c r="FW303" s="11"/>
      <c r="FX303" s="11"/>
      <c r="FY303" s="11"/>
      <c r="FZ303" s="11"/>
      <c r="GA303" s="11"/>
      <c r="GB303" s="11"/>
      <c r="GC303" s="11"/>
      <c r="GD303" s="11"/>
      <c r="GE303" s="11"/>
      <c r="GF303" s="11"/>
      <c r="GG303" s="11"/>
      <c r="GH303" s="11"/>
      <c r="GI303" s="11"/>
      <c r="GJ303" s="11"/>
      <c r="GK303" s="11"/>
      <c r="GL303" s="11"/>
      <c r="GM303" s="11"/>
      <c r="GN303" s="11"/>
      <c r="GO303" s="11"/>
      <c r="GP303" s="11"/>
      <c r="GQ303" s="11"/>
      <c r="GR303" s="11"/>
      <c r="GS303" s="11"/>
    </row>
  </sheetData>
  <mergeCells count="65">
    <mergeCell ref="A1:G1"/>
    <mergeCell ref="A2:G2"/>
    <mergeCell ref="C3:E3"/>
    <mergeCell ref="A256:G256"/>
    <mergeCell ref="A257:G257"/>
    <mergeCell ref="A258:G258"/>
    <mergeCell ref="A259:G259"/>
    <mergeCell ref="A260:G260"/>
    <mergeCell ref="A261:G261"/>
    <mergeCell ref="A262:G262"/>
    <mergeCell ref="A263:G263"/>
    <mergeCell ref="A264:G264"/>
    <mergeCell ref="A265:G265"/>
    <mergeCell ref="A266:G266"/>
    <mergeCell ref="A267:G267"/>
    <mergeCell ref="A268:G268"/>
    <mergeCell ref="A269:G269"/>
    <mergeCell ref="A270:G270"/>
    <mergeCell ref="A271:G271"/>
    <mergeCell ref="A272:G272"/>
    <mergeCell ref="A273:G273"/>
    <mergeCell ref="A274:G274"/>
    <mergeCell ref="A275:G275"/>
    <mergeCell ref="A276:G276"/>
    <mergeCell ref="A277:G277"/>
    <mergeCell ref="A278:G278"/>
    <mergeCell ref="A279:G279"/>
    <mergeCell ref="A280:G280"/>
    <mergeCell ref="A281:G281"/>
    <mergeCell ref="A282:G282"/>
    <mergeCell ref="A283:G283"/>
    <mergeCell ref="A284:G284"/>
    <mergeCell ref="A285:G285"/>
    <mergeCell ref="A286:G286"/>
    <mergeCell ref="A287:G287"/>
    <mergeCell ref="A288:G288"/>
    <mergeCell ref="A289:G289"/>
    <mergeCell ref="A290:G290"/>
    <mergeCell ref="A291:G291"/>
    <mergeCell ref="A292:G292"/>
    <mergeCell ref="A293:G293"/>
    <mergeCell ref="A294:G294"/>
    <mergeCell ref="A295:G295"/>
    <mergeCell ref="A296:G296"/>
    <mergeCell ref="A297:G297"/>
    <mergeCell ref="A298:G298"/>
    <mergeCell ref="A299:G299"/>
    <mergeCell ref="A300:G300"/>
    <mergeCell ref="A301:G301"/>
    <mergeCell ref="A302:G302"/>
    <mergeCell ref="A303:G303"/>
    <mergeCell ref="A3:A4"/>
    <mergeCell ref="A5:A61"/>
    <mergeCell ref="A63:A119"/>
    <mergeCell ref="A121:A139"/>
    <mergeCell ref="A141:A197"/>
    <mergeCell ref="A199:A255"/>
    <mergeCell ref="B3:B4"/>
    <mergeCell ref="F3:F4"/>
    <mergeCell ref="G3:G4"/>
    <mergeCell ref="G5:G61"/>
    <mergeCell ref="G63:G119"/>
    <mergeCell ref="G121:G139"/>
    <mergeCell ref="G141:G197"/>
    <mergeCell ref="G199:G255"/>
  </mergeCells>
  <pageMargins left="0.75" right="0.75" top="1" bottom="1" header="0.5" footer="0.5"/>
  <pageSetup paperSize="9"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EV169"/>
  <sheetViews>
    <sheetView showGridLines="0" workbookViewId="0">
      <pane ySplit="4" topLeftCell="A5" activePane="bottomLeft" state="frozen"/>
      <selection/>
      <selection pane="bottomLeft" activeCell="H5" sqref="H5:J5"/>
    </sheetView>
  </sheetViews>
  <sheetFormatPr defaultColWidth="8.25" defaultRowHeight="16.5"/>
  <cols>
    <col min="1" max="1" width="15.9166666666667" style="11" customWidth="1"/>
    <col min="2" max="2" width="36.4166666666667" style="11" customWidth="1"/>
    <col min="3" max="5" width="13.4166666666667" style="11" customWidth="1"/>
    <col min="6" max="6" width="21" style="11" customWidth="1"/>
    <col min="7" max="7" width="41.75" style="11" customWidth="1"/>
    <col min="8" max="8" width="3.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534</v>
      </c>
      <c r="B1" s="13"/>
      <c r="C1" s="14"/>
      <c r="D1" s="14"/>
      <c r="E1" s="14"/>
      <c r="F1" s="14"/>
      <c r="G1" s="14"/>
    </row>
    <row r="2" s="11" customFormat="1" ht="42" customHeight="1" spans="1:7">
      <c r="A2" s="15" t="s">
        <v>418</v>
      </c>
      <c r="B2" s="16"/>
      <c r="C2" s="17"/>
      <c r="D2" s="17"/>
      <c r="E2" s="17"/>
      <c r="F2" s="17"/>
      <c r="G2" s="17"/>
    </row>
    <row r="3" s="11" customFormat="1" ht="22" customHeight="1" spans="1:7">
      <c r="A3" s="18" t="s">
        <v>182</v>
      </c>
      <c r="B3" s="18" t="s">
        <v>419</v>
      </c>
      <c r="C3" s="63" t="s">
        <v>328</v>
      </c>
      <c r="D3" s="63"/>
      <c r="E3" s="63"/>
      <c r="F3" s="18" t="s">
        <v>420</v>
      </c>
      <c r="G3" s="18" t="s">
        <v>72</v>
      </c>
    </row>
    <row r="4" s="11" customFormat="1" ht="22" customHeight="1" spans="1:7">
      <c r="A4" s="18"/>
      <c r="B4" s="18"/>
      <c r="C4" s="20" t="s">
        <v>229</v>
      </c>
      <c r="D4" s="20" t="s">
        <v>421</v>
      </c>
      <c r="E4" s="21" t="s">
        <v>111</v>
      </c>
      <c r="F4" s="18"/>
      <c r="G4" s="18"/>
    </row>
    <row r="5" s="11" customFormat="1" spans="1:7">
      <c r="A5" s="22" t="s">
        <v>535</v>
      </c>
      <c r="B5" s="64" t="s">
        <v>423</v>
      </c>
      <c r="C5" s="26">
        <v>7.4</v>
      </c>
      <c r="D5" s="26">
        <v>6.4</v>
      </c>
      <c r="E5" s="26">
        <v>5.4</v>
      </c>
      <c r="F5" s="65" t="s">
        <v>536</v>
      </c>
      <c r="G5" s="66" t="s">
        <v>537</v>
      </c>
    </row>
    <row r="6" s="11" customFormat="1" spans="1:7">
      <c r="A6" s="22"/>
      <c r="B6" s="64" t="s">
        <v>426</v>
      </c>
      <c r="C6" s="26">
        <v>7.4</v>
      </c>
      <c r="D6" s="26">
        <v>6.4</v>
      </c>
      <c r="E6" s="26">
        <v>5.4</v>
      </c>
      <c r="F6" s="65" t="s">
        <v>536</v>
      </c>
      <c r="G6" s="67"/>
    </row>
    <row r="7" s="11" customFormat="1" spans="1:7">
      <c r="A7" s="22"/>
      <c r="B7" s="64" t="s">
        <v>538</v>
      </c>
      <c r="C7" s="26">
        <v>7.4</v>
      </c>
      <c r="D7" s="26">
        <v>6.4</v>
      </c>
      <c r="E7" s="26">
        <v>5.4</v>
      </c>
      <c r="F7" s="65" t="s">
        <v>536</v>
      </c>
      <c r="G7" s="67"/>
    </row>
    <row r="8" s="11" customFormat="1" spans="1:7">
      <c r="A8" s="22"/>
      <c r="B8" s="64" t="s">
        <v>427</v>
      </c>
      <c r="C8" s="26">
        <v>7.4</v>
      </c>
      <c r="D8" s="26">
        <v>6.4</v>
      </c>
      <c r="E8" s="26">
        <v>5.4</v>
      </c>
      <c r="F8" s="65" t="s">
        <v>536</v>
      </c>
      <c r="G8" s="67"/>
    </row>
    <row r="9" s="11" customFormat="1" spans="1:7">
      <c r="A9" s="22"/>
      <c r="B9" s="64" t="s">
        <v>428</v>
      </c>
      <c r="C9" s="26">
        <v>7.4</v>
      </c>
      <c r="D9" s="26">
        <v>6.4</v>
      </c>
      <c r="E9" s="26">
        <v>5.4</v>
      </c>
      <c r="F9" s="65" t="s">
        <v>536</v>
      </c>
      <c r="G9" s="67"/>
    </row>
    <row r="10" s="11" customFormat="1" spans="1:7">
      <c r="A10" s="22"/>
      <c r="B10" s="64" t="s">
        <v>429</v>
      </c>
      <c r="C10" s="26">
        <v>7.5</v>
      </c>
      <c r="D10" s="26">
        <v>6.5</v>
      </c>
      <c r="E10" s="26">
        <v>5.5</v>
      </c>
      <c r="F10" s="65" t="s">
        <v>536</v>
      </c>
      <c r="G10" s="67"/>
    </row>
    <row r="11" s="11" customFormat="1" spans="1:7">
      <c r="A11" s="22"/>
      <c r="B11" s="64" t="s">
        <v>430</v>
      </c>
      <c r="C11" s="26">
        <v>7.5</v>
      </c>
      <c r="D11" s="26">
        <v>6.5</v>
      </c>
      <c r="E11" s="26">
        <v>5.5</v>
      </c>
      <c r="F11" s="65" t="s">
        <v>536</v>
      </c>
      <c r="G11" s="67"/>
    </row>
    <row r="12" s="11" customFormat="1" spans="1:7">
      <c r="A12" s="22"/>
      <c r="B12" s="64" t="s">
        <v>431</v>
      </c>
      <c r="C12" s="26">
        <v>7.5</v>
      </c>
      <c r="D12" s="26">
        <v>6.5</v>
      </c>
      <c r="E12" s="26">
        <v>5.5</v>
      </c>
      <c r="F12" s="65" t="s">
        <v>536</v>
      </c>
      <c r="G12" s="67"/>
    </row>
    <row r="13" s="11" customFormat="1" spans="1:7">
      <c r="A13" s="22"/>
      <c r="B13" s="64" t="s">
        <v>432</v>
      </c>
      <c r="C13" s="26">
        <v>7.5</v>
      </c>
      <c r="D13" s="26">
        <v>6.5</v>
      </c>
      <c r="E13" s="26">
        <v>5.5</v>
      </c>
      <c r="F13" s="65" t="s">
        <v>539</v>
      </c>
      <c r="G13" s="67"/>
    </row>
    <row r="14" s="11" customFormat="1" spans="1:7">
      <c r="A14" s="22"/>
      <c r="B14" s="64" t="s">
        <v>433</v>
      </c>
      <c r="C14" s="26">
        <v>7.5</v>
      </c>
      <c r="D14" s="26">
        <v>6.5</v>
      </c>
      <c r="E14" s="26">
        <v>5.5</v>
      </c>
      <c r="F14" s="65" t="s">
        <v>539</v>
      </c>
      <c r="G14" s="67"/>
    </row>
    <row r="15" s="11" customFormat="1" spans="1:7">
      <c r="A15" s="22"/>
      <c r="B15" s="64" t="s">
        <v>435</v>
      </c>
      <c r="C15" s="26">
        <v>7.5</v>
      </c>
      <c r="D15" s="26">
        <v>6.5</v>
      </c>
      <c r="E15" s="26">
        <v>5.5</v>
      </c>
      <c r="F15" s="65" t="s">
        <v>539</v>
      </c>
      <c r="G15" s="67"/>
    </row>
    <row r="16" s="11" customFormat="1" spans="1:7">
      <c r="A16" s="22"/>
      <c r="B16" s="64" t="s">
        <v>436</v>
      </c>
      <c r="C16" s="26">
        <v>7.5</v>
      </c>
      <c r="D16" s="26">
        <v>6.5</v>
      </c>
      <c r="E16" s="26">
        <v>5.5</v>
      </c>
      <c r="F16" s="65" t="s">
        <v>539</v>
      </c>
      <c r="G16" s="67"/>
    </row>
    <row r="17" s="11" customFormat="1" spans="1:7">
      <c r="A17" s="22"/>
      <c r="B17" s="64" t="s">
        <v>437</v>
      </c>
      <c r="C17" s="26">
        <v>7.5</v>
      </c>
      <c r="D17" s="26">
        <v>6.5</v>
      </c>
      <c r="E17" s="26">
        <v>5.5</v>
      </c>
      <c r="F17" s="65" t="s">
        <v>539</v>
      </c>
      <c r="G17" s="67"/>
    </row>
    <row r="18" s="11" customFormat="1" spans="1:7">
      <c r="A18" s="22"/>
      <c r="B18" s="64" t="s">
        <v>438</v>
      </c>
      <c r="C18" s="26">
        <v>8</v>
      </c>
      <c r="D18" s="26">
        <v>7</v>
      </c>
      <c r="E18" s="26">
        <v>6</v>
      </c>
      <c r="F18" s="65" t="s">
        <v>539</v>
      </c>
      <c r="G18" s="67"/>
    </row>
    <row r="19" s="11" customFormat="1" spans="1:7">
      <c r="A19" s="22"/>
      <c r="B19" s="64" t="s">
        <v>540</v>
      </c>
      <c r="C19" s="26">
        <v>8</v>
      </c>
      <c r="D19" s="26">
        <v>7</v>
      </c>
      <c r="E19" s="26">
        <v>6</v>
      </c>
      <c r="F19" s="65" t="s">
        <v>539</v>
      </c>
      <c r="G19" s="67"/>
    </row>
    <row r="20" s="11" customFormat="1" spans="1:7">
      <c r="A20" s="22"/>
      <c r="B20" s="64" t="s">
        <v>439</v>
      </c>
      <c r="C20" s="26">
        <v>8</v>
      </c>
      <c r="D20" s="26">
        <v>7</v>
      </c>
      <c r="E20" s="26">
        <v>6</v>
      </c>
      <c r="F20" s="65" t="s">
        <v>539</v>
      </c>
      <c r="G20" s="67"/>
    </row>
    <row r="21" s="11" customFormat="1" spans="1:7">
      <c r="A21" s="22"/>
      <c r="B21" s="64" t="s">
        <v>440</v>
      </c>
      <c r="C21" s="26">
        <v>8</v>
      </c>
      <c r="D21" s="26">
        <v>7</v>
      </c>
      <c r="E21" s="26">
        <v>6</v>
      </c>
      <c r="F21" s="65" t="s">
        <v>539</v>
      </c>
      <c r="G21" s="67"/>
    </row>
    <row r="22" s="11" customFormat="1" spans="1:7">
      <c r="A22" s="22"/>
      <c r="B22" s="64" t="s">
        <v>541</v>
      </c>
      <c r="C22" s="26">
        <v>8</v>
      </c>
      <c r="D22" s="26">
        <v>7</v>
      </c>
      <c r="E22" s="26">
        <v>6</v>
      </c>
      <c r="F22" s="65" t="s">
        <v>539</v>
      </c>
      <c r="G22" s="67"/>
    </row>
    <row r="23" s="11" customFormat="1" spans="1:7">
      <c r="A23" s="22"/>
      <c r="B23" s="64" t="s">
        <v>441</v>
      </c>
      <c r="C23" s="26">
        <v>8</v>
      </c>
      <c r="D23" s="26">
        <v>7</v>
      </c>
      <c r="E23" s="26">
        <v>6</v>
      </c>
      <c r="F23" s="65" t="s">
        <v>539</v>
      </c>
      <c r="G23" s="67"/>
    </row>
    <row r="24" s="11" customFormat="1" spans="1:7">
      <c r="A24" s="22"/>
      <c r="B24" s="64" t="s">
        <v>442</v>
      </c>
      <c r="C24" s="26">
        <v>8</v>
      </c>
      <c r="D24" s="26">
        <v>7</v>
      </c>
      <c r="E24" s="26">
        <v>6</v>
      </c>
      <c r="F24" s="65" t="s">
        <v>539</v>
      </c>
      <c r="G24" s="67"/>
    </row>
    <row r="25" s="11" customFormat="1" spans="1:7">
      <c r="A25" s="22"/>
      <c r="B25" s="64" t="s">
        <v>443</v>
      </c>
      <c r="C25" s="26">
        <v>8</v>
      </c>
      <c r="D25" s="26">
        <v>7</v>
      </c>
      <c r="E25" s="26">
        <v>6</v>
      </c>
      <c r="F25" s="65" t="s">
        <v>539</v>
      </c>
      <c r="G25" s="67"/>
    </row>
    <row r="26" s="11" customFormat="1" spans="1:7">
      <c r="A26" s="22"/>
      <c r="B26" s="64" t="s">
        <v>444</v>
      </c>
      <c r="C26" s="26">
        <v>8</v>
      </c>
      <c r="D26" s="26">
        <v>7</v>
      </c>
      <c r="E26" s="26">
        <v>6</v>
      </c>
      <c r="F26" s="65" t="s">
        <v>539</v>
      </c>
      <c r="G26" s="67"/>
    </row>
    <row r="27" s="11" customFormat="1" spans="1:7">
      <c r="A27" s="22"/>
      <c r="B27" s="64" t="s">
        <v>445</v>
      </c>
      <c r="C27" s="26">
        <v>8</v>
      </c>
      <c r="D27" s="26">
        <v>7</v>
      </c>
      <c r="E27" s="26">
        <v>6</v>
      </c>
      <c r="F27" s="65" t="s">
        <v>539</v>
      </c>
      <c r="G27" s="67"/>
    </row>
    <row r="28" s="11" customFormat="1" spans="1:7">
      <c r="A28" s="22"/>
      <c r="B28" s="64" t="s">
        <v>446</v>
      </c>
      <c r="C28" s="26">
        <v>8</v>
      </c>
      <c r="D28" s="26">
        <v>7</v>
      </c>
      <c r="E28" s="26">
        <v>6</v>
      </c>
      <c r="F28" s="65" t="s">
        <v>539</v>
      </c>
      <c r="G28" s="67"/>
    </row>
    <row r="29" s="11" customFormat="1" spans="1:7">
      <c r="A29" s="22"/>
      <c r="B29" s="64" t="s">
        <v>542</v>
      </c>
      <c r="C29" s="26">
        <v>8</v>
      </c>
      <c r="D29" s="26">
        <v>7</v>
      </c>
      <c r="E29" s="26">
        <v>6</v>
      </c>
      <c r="F29" s="65" t="s">
        <v>539</v>
      </c>
      <c r="G29" s="67"/>
    </row>
    <row r="30" s="11" customFormat="1" spans="1:7">
      <c r="A30" s="22"/>
      <c r="B30" s="64" t="s">
        <v>447</v>
      </c>
      <c r="C30" s="26">
        <v>8</v>
      </c>
      <c r="D30" s="26">
        <v>7</v>
      </c>
      <c r="E30" s="26">
        <v>6</v>
      </c>
      <c r="F30" s="65" t="s">
        <v>539</v>
      </c>
      <c r="G30" s="67"/>
    </row>
    <row r="31" s="11" customFormat="1" spans="1:7">
      <c r="A31" s="22"/>
      <c r="B31" s="64" t="s">
        <v>448</v>
      </c>
      <c r="C31" s="26">
        <v>8</v>
      </c>
      <c r="D31" s="26">
        <v>7</v>
      </c>
      <c r="E31" s="26">
        <v>6</v>
      </c>
      <c r="F31" s="65" t="s">
        <v>539</v>
      </c>
      <c r="G31" s="67"/>
    </row>
    <row r="32" s="11" customFormat="1" spans="1:7">
      <c r="A32" s="22"/>
      <c r="B32" s="64" t="s">
        <v>449</v>
      </c>
      <c r="C32" s="26">
        <v>8</v>
      </c>
      <c r="D32" s="26">
        <v>7</v>
      </c>
      <c r="E32" s="26">
        <v>6</v>
      </c>
      <c r="F32" s="65" t="s">
        <v>539</v>
      </c>
      <c r="G32" s="67"/>
    </row>
    <row r="33" s="11" customFormat="1" spans="1:7">
      <c r="A33" s="22"/>
      <c r="B33" s="64" t="s">
        <v>450</v>
      </c>
      <c r="C33" s="26">
        <v>8</v>
      </c>
      <c r="D33" s="26">
        <v>7</v>
      </c>
      <c r="E33" s="26">
        <v>6</v>
      </c>
      <c r="F33" s="65" t="s">
        <v>539</v>
      </c>
      <c r="G33" s="67"/>
    </row>
    <row r="34" s="11" customFormat="1" spans="1:7">
      <c r="A34" s="22"/>
      <c r="B34" s="64" t="s">
        <v>451</v>
      </c>
      <c r="C34" s="26">
        <v>8</v>
      </c>
      <c r="D34" s="26">
        <v>7</v>
      </c>
      <c r="E34" s="26">
        <v>6</v>
      </c>
      <c r="F34" s="65" t="s">
        <v>539</v>
      </c>
      <c r="G34" s="67"/>
    </row>
    <row r="35" s="11" customFormat="1" spans="1:7">
      <c r="A35" s="22"/>
      <c r="B35" s="64" t="s">
        <v>452</v>
      </c>
      <c r="C35" s="26">
        <v>8</v>
      </c>
      <c r="D35" s="26">
        <v>7</v>
      </c>
      <c r="E35" s="26">
        <v>6</v>
      </c>
      <c r="F35" s="65" t="s">
        <v>543</v>
      </c>
      <c r="G35" s="67"/>
    </row>
    <row r="36" s="11" customFormat="1" spans="1:7">
      <c r="A36" s="22"/>
      <c r="B36" s="64" t="s">
        <v>453</v>
      </c>
      <c r="C36" s="26">
        <v>8</v>
      </c>
      <c r="D36" s="26">
        <v>7</v>
      </c>
      <c r="E36" s="26">
        <v>6</v>
      </c>
      <c r="F36" s="65" t="s">
        <v>543</v>
      </c>
      <c r="G36" s="67"/>
    </row>
    <row r="37" s="11" customFormat="1" spans="1:7">
      <c r="A37" s="22"/>
      <c r="B37" s="64" t="s">
        <v>455</v>
      </c>
      <c r="C37" s="26">
        <v>8</v>
      </c>
      <c r="D37" s="26">
        <v>7</v>
      </c>
      <c r="E37" s="26">
        <v>6</v>
      </c>
      <c r="F37" s="65" t="s">
        <v>543</v>
      </c>
      <c r="G37" s="67"/>
    </row>
    <row r="38" s="11" customFormat="1" spans="1:7">
      <c r="A38" s="22"/>
      <c r="B38" s="64" t="s">
        <v>456</v>
      </c>
      <c r="C38" s="26">
        <v>8</v>
      </c>
      <c r="D38" s="26">
        <v>7</v>
      </c>
      <c r="E38" s="26">
        <v>6</v>
      </c>
      <c r="F38" s="65" t="s">
        <v>543</v>
      </c>
      <c r="G38" s="67"/>
    </row>
    <row r="39" s="11" customFormat="1" spans="1:7">
      <c r="A39" s="22"/>
      <c r="B39" s="64" t="s">
        <v>457</v>
      </c>
      <c r="C39" s="26">
        <v>8</v>
      </c>
      <c r="D39" s="26">
        <v>7</v>
      </c>
      <c r="E39" s="26">
        <v>6</v>
      </c>
      <c r="F39" s="65" t="s">
        <v>543</v>
      </c>
      <c r="G39" s="67"/>
    </row>
    <row r="40" s="11" customFormat="1" spans="1:7">
      <c r="A40" s="22"/>
      <c r="B40" s="64" t="s">
        <v>458</v>
      </c>
      <c r="C40" s="26">
        <v>9.6</v>
      </c>
      <c r="D40" s="26">
        <v>8.6</v>
      </c>
      <c r="E40" s="26">
        <v>7.6</v>
      </c>
      <c r="F40" s="65" t="s">
        <v>543</v>
      </c>
      <c r="G40" s="67"/>
    </row>
    <row r="41" s="11" customFormat="1" spans="1:7">
      <c r="A41" s="22"/>
      <c r="B41" s="64" t="s">
        <v>459</v>
      </c>
      <c r="C41" s="26">
        <v>9.6</v>
      </c>
      <c r="D41" s="26">
        <v>8.6</v>
      </c>
      <c r="E41" s="26">
        <v>7.6</v>
      </c>
      <c r="F41" s="65" t="s">
        <v>543</v>
      </c>
      <c r="G41" s="67"/>
    </row>
    <row r="42" s="11" customFormat="1" spans="1:7">
      <c r="A42" s="22"/>
      <c r="B42" s="64" t="s">
        <v>544</v>
      </c>
      <c r="C42" s="26">
        <v>9.6</v>
      </c>
      <c r="D42" s="26">
        <v>8.6</v>
      </c>
      <c r="E42" s="26">
        <v>7.6</v>
      </c>
      <c r="F42" s="65" t="s">
        <v>543</v>
      </c>
      <c r="G42" s="67"/>
    </row>
    <row r="43" s="11" customFormat="1" spans="1:7">
      <c r="A43" s="22"/>
      <c r="B43" s="64" t="s">
        <v>461</v>
      </c>
      <c r="C43" s="26">
        <v>9.6</v>
      </c>
      <c r="D43" s="26">
        <v>8.6</v>
      </c>
      <c r="E43" s="26">
        <v>7.6</v>
      </c>
      <c r="F43" s="65" t="s">
        <v>543</v>
      </c>
      <c r="G43" s="67"/>
    </row>
    <row r="44" s="11" customFormat="1" spans="1:7">
      <c r="A44" s="22"/>
      <c r="B44" s="64" t="s">
        <v>462</v>
      </c>
      <c r="C44" s="26">
        <v>9.6</v>
      </c>
      <c r="D44" s="26">
        <v>8.6</v>
      </c>
      <c r="E44" s="26">
        <v>7.6</v>
      </c>
      <c r="F44" s="65" t="s">
        <v>543</v>
      </c>
      <c r="G44" s="67"/>
    </row>
    <row r="45" s="11" customFormat="1" spans="1:7">
      <c r="A45" s="22"/>
      <c r="B45" s="64" t="s">
        <v>463</v>
      </c>
      <c r="C45" s="26">
        <v>9.6</v>
      </c>
      <c r="D45" s="26">
        <v>8.6</v>
      </c>
      <c r="E45" s="26">
        <v>7.6</v>
      </c>
      <c r="F45" s="65" t="s">
        <v>543</v>
      </c>
      <c r="G45" s="67"/>
    </row>
    <row r="46" s="11" customFormat="1" spans="1:7">
      <c r="A46" s="22"/>
      <c r="B46" s="64" t="s">
        <v>464</v>
      </c>
      <c r="C46" s="26">
        <v>9.6</v>
      </c>
      <c r="D46" s="26">
        <v>8.6</v>
      </c>
      <c r="E46" s="26">
        <v>7.6</v>
      </c>
      <c r="F46" s="65" t="s">
        <v>543</v>
      </c>
      <c r="G46" s="67"/>
    </row>
    <row r="47" s="11" customFormat="1" spans="1:7">
      <c r="A47" s="22"/>
      <c r="B47" s="64" t="s">
        <v>472</v>
      </c>
      <c r="C47" s="26">
        <v>9.6</v>
      </c>
      <c r="D47" s="26">
        <v>8.6</v>
      </c>
      <c r="E47" s="26">
        <v>7.6</v>
      </c>
      <c r="F47" s="65" t="s">
        <v>543</v>
      </c>
      <c r="G47" s="67"/>
    </row>
    <row r="48" s="11" customFormat="1" spans="1:7">
      <c r="A48" s="22"/>
      <c r="B48" s="64" t="s">
        <v>473</v>
      </c>
      <c r="C48" s="26">
        <v>9.6</v>
      </c>
      <c r="D48" s="26">
        <v>8.6</v>
      </c>
      <c r="E48" s="26">
        <v>7.6</v>
      </c>
      <c r="F48" s="65" t="s">
        <v>543</v>
      </c>
      <c r="G48" s="67"/>
    </row>
    <row r="49" s="11" customFormat="1" spans="1:7">
      <c r="A49" s="22"/>
      <c r="B49" s="64" t="s">
        <v>469</v>
      </c>
      <c r="C49" s="26">
        <v>10</v>
      </c>
      <c r="D49" s="26">
        <v>9</v>
      </c>
      <c r="E49" s="26">
        <v>8</v>
      </c>
      <c r="F49" s="65" t="s">
        <v>543</v>
      </c>
      <c r="G49" s="67"/>
    </row>
    <row r="50" s="11" customFormat="1" spans="1:7">
      <c r="A50" s="22"/>
      <c r="B50" s="64" t="s">
        <v>545</v>
      </c>
      <c r="C50" s="26">
        <v>10</v>
      </c>
      <c r="D50" s="26">
        <v>9</v>
      </c>
      <c r="E50" s="26">
        <v>8</v>
      </c>
      <c r="F50" s="65" t="s">
        <v>543</v>
      </c>
      <c r="G50" s="67"/>
    </row>
    <row r="51" s="11" customFormat="1" spans="1:7">
      <c r="A51" s="22"/>
      <c r="B51" s="64" t="s">
        <v>470</v>
      </c>
      <c r="C51" s="26">
        <v>10</v>
      </c>
      <c r="D51" s="26">
        <v>9</v>
      </c>
      <c r="E51" s="26">
        <v>8</v>
      </c>
      <c r="F51" s="65" t="s">
        <v>543</v>
      </c>
      <c r="G51" s="67"/>
    </row>
    <row r="52" s="11" customFormat="1" spans="1:7">
      <c r="A52" s="22"/>
      <c r="B52" s="64" t="s">
        <v>474</v>
      </c>
      <c r="C52" s="26">
        <v>10</v>
      </c>
      <c r="D52" s="26">
        <v>9</v>
      </c>
      <c r="E52" s="26">
        <v>8</v>
      </c>
      <c r="F52" s="65" t="s">
        <v>543</v>
      </c>
      <c r="G52" s="67"/>
    </row>
    <row r="53" s="11" customFormat="1" spans="1:7">
      <c r="A53" s="22"/>
      <c r="B53" s="64" t="s">
        <v>475</v>
      </c>
      <c r="C53" s="26">
        <v>10</v>
      </c>
      <c r="D53" s="26">
        <v>9</v>
      </c>
      <c r="E53" s="26">
        <v>8</v>
      </c>
      <c r="F53" s="65" t="s">
        <v>543</v>
      </c>
      <c r="G53" s="67"/>
    </row>
    <row r="54" s="11" customFormat="1" spans="1:7">
      <c r="A54" s="22"/>
      <c r="B54" s="64" t="s">
        <v>465</v>
      </c>
      <c r="C54" s="26">
        <v>10</v>
      </c>
      <c r="D54" s="26">
        <v>9</v>
      </c>
      <c r="E54" s="26">
        <v>8</v>
      </c>
      <c r="F54" s="65" t="s">
        <v>543</v>
      </c>
      <c r="G54" s="67"/>
    </row>
    <row r="55" s="11" customFormat="1" spans="1:7">
      <c r="A55" s="22"/>
      <c r="B55" s="64" t="s">
        <v>466</v>
      </c>
      <c r="C55" s="26">
        <v>10</v>
      </c>
      <c r="D55" s="26">
        <v>9</v>
      </c>
      <c r="E55" s="26">
        <v>8</v>
      </c>
      <c r="F55" s="65" t="s">
        <v>543</v>
      </c>
      <c r="G55" s="67"/>
    </row>
    <row r="56" s="11" customFormat="1" spans="1:7">
      <c r="A56" s="22"/>
      <c r="B56" s="64" t="s">
        <v>467</v>
      </c>
      <c r="C56" s="26">
        <v>10</v>
      </c>
      <c r="D56" s="26">
        <v>9</v>
      </c>
      <c r="E56" s="26">
        <v>8</v>
      </c>
      <c r="F56" s="65" t="s">
        <v>543</v>
      </c>
      <c r="G56" s="67"/>
    </row>
    <row r="57" s="11" customFormat="1" spans="1:7">
      <c r="A57" s="22"/>
      <c r="B57" s="64" t="s">
        <v>468</v>
      </c>
      <c r="C57" s="26">
        <v>10</v>
      </c>
      <c r="D57" s="26">
        <v>9</v>
      </c>
      <c r="E57" s="26">
        <v>8</v>
      </c>
      <c r="F57" s="65" t="s">
        <v>543</v>
      </c>
      <c r="G57" s="67"/>
    </row>
    <row r="58" s="11" customFormat="1" spans="1:7">
      <c r="A58" s="22"/>
      <c r="B58" s="64" t="s">
        <v>471</v>
      </c>
      <c r="C58" s="26">
        <v>10</v>
      </c>
      <c r="D58" s="26">
        <v>9</v>
      </c>
      <c r="E58" s="26">
        <v>8</v>
      </c>
      <c r="F58" s="65" t="s">
        <v>543</v>
      </c>
      <c r="G58" s="67"/>
    </row>
    <row r="59" s="11" customFormat="1" spans="1:7">
      <c r="A59" s="22"/>
      <c r="B59" s="64" t="s">
        <v>546</v>
      </c>
      <c r="C59" s="26">
        <v>10.2</v>
      </c>
      <c r="D59" s="26">
        <v>9.2</v>
      </c>
      <c r="E59" s="26">
        <v>8.2</v>
      </c>
      <c r="F59" s="65" t="s">
        <v>543</v>
      </c>
      <c r="G59" s="67"/>
    </row>
    <row r="60" s="11" customFormat="1" spans="1:7">
      <c r="A60" s="22"/>
      <c r="B60" s="64" t="s">
        <v>547</v>
      </c>
      <c r="C60" s="26">
        <v>10.2</v>
      </c>
      <c r="D60" s="26">
        <v>9.2</v>
      </c>
      <c r="E60" s="26">
        <v>8.2</v>
      </c>
      <c r="F60" s="65" t="s">
        <v>543</v>
      </c>
      <c r="G60" s="67"/>
    </row>
    <row r="61" s="11" customFormat="1" spans="1:7">
      <c r="A61" s="22"/>
      <c r="B61" s="64" t="s">
        <v>548</v>
      </c>
      <c r="C61" s="26">
        <v>10.2</v>
      </c>
      <c r="D61" s="26">
        <v>9.2</v>
      </c>
      <c r="E61" s="26">
        <v>8.2</v>
      </c>
      <c r="F61" s="65" t="s">
        <v>543</v>
      </c>
      <c r="G61" s="67"/>
    </row>
    <row r="62" s="11" customFormat="1" spans="1:7">
      <c r="A62" s="22"/>
      <c r="B62" s="64" t="s">
        <v>476</v>
      </c>
      <c r="C62" s="26">
        <v>10.9</v>
      </c>
      <c r="D62" s="26">
        <v>9.9</v>
      </c>
      <c r="E62" s="26">
        <v>8.9</v>
      </c>
      <c r="F62" s="65" t="s">
        <v>543</v>
      </c>
      <c r="G62" s="67"/>
    </row>
    <row r="63" s="11" customFormat="1" spans="1:7">
      <c r="A63" s="22"/>
      <c r="B63" s="64" t="s">
        <v>549</v>
      </c>
      <c r="C63" s="26">
        <v>10.9</v>
      </c>
      <c r="D63" s="26">
        <v>9.9</v>
      </c>
      <c r="E63" s="26">
        <v>8.9</v>
      </c>
      <c r="F63" s="65" t="s">
        <v>543</v>
      </c>
      <c r="G63" s="67"/>
    </row>
    <row r="64" s="11" customFormat="1" spans="1:7">
      <c r="A64" s="22"/>
      <c r="B64" s="64" t="s">
        <v>477</v>
      </c>
      <c r="C64" s="26">
        <v>10.9</v>
      </c>
      <c r="D64" s="26">
        <v>9.9</v>
      </c>
      <c r="E64" s="26">
        <v>8.9</v>
      </c>
      <c r="F64" s="65" t="s">
        <v>550</v>
      </c>
      <c r="G64" s="67"/>
    </row>
    <row r="65" s="11" customFormat="1" spans="1:7">
      <c r="A65" s="22"/>
      <c r="B65" s="64" t="s">
        <v>479</v>
      </c>
      <c r="C65" s="26">
        <v>10.9</v>
      </c>
      <c r="D65" s="26">
        <v>9.9</v>
      </c>
      <c r="E65" s="26">
        <v>8.9</v>
      </c>
      <c r="F65" s="65" t="s">
        <v>550</v>
      </c>
      <c r="G65" s="67"/>
    </row>
    <row r="66" s="11" customFormat="1" spans="1:7">
      <c r="A66" s="22"/>
      <c r="B66" s="64" t="s">
        <v>480</v>
      </c>
      <c r="C66" s="26">
        <v>11.4</v>
      </c>
      <c r="D66" s="26">
        <v>10.4</v>
      </c>
      <c r="E66" s="26">
        <v>9.4</v>
      </c>
      <c r="F66" s="65" t="s">
        <v>550</v>
      </c>
      <c r="G66" s="67"/>
    </row>
    <row r="67" s="11" customFormat="1" spans="1:7">
      <c r="A67" s="22"/>
      <c r="B67" s="64" t="s">
        <v>481</v>
      </c>
      <c r="C67" s="26">
        <v>11.4</v>
      </c>
      <c r="D67" s="26">
        <v>10.4</v>
      </c>
      <c r="E67" s="26">
        <v>9.4</v>
      </c>
      <c r="F67" s="65" t="s">
        <v>550</v>
      </c>
      <c r="G67" s="67"/>
    </row>
    <row r="68" s="11" customFormat="1" spans="1:7">
      <c r="A68" s="22"/>
      <c r="B68" s="64" t="s">
        <v>551</v>
      </c>
      <c r="C68" s="26">
        <v>11.4</v>
      </c>
      <c r="D68" s="26">
        <v>10.4</v>
      </c>
      <c r="E68" s="26">
        <v>9.4</v>
      </c>
      <c r="F68" s="65" t="s">
        <v>550</v>
      </c>
      <c r="G68" s="67"/>
    </row>
    <row r="69" s="11" customFormat="1" spans="1:7">
      <c r="A69" s="22"/>
      <c r="B69" s="64" t="s">
        <v>552</v>
      </c>
      <c r="C69" s="26">
        <v>11.4</v>
      </c>
      <c r="D69" s="26">
        <v>10.4</v>
      </c>
      <c r="E69" s="26">
        <v>9.4</v>
      </c>
      <c r="F69" s="65" t="s">
        <v>550</v>
      </c>
      <c r="G69" s="67"/>
    </row>
    <row r="70" s="11" customFormat="1" spans="1:7">
      <c r="A70" s="22"/>
      <c r="B70" s="64" t="s">
        <v>553</v>
      </c>
      <c r="C70" s="26">
        <v>11.4</v>
      </c>
      <c r="D70" s="26">
        <v>10.4</v>
      </c>
      <c r="E70" s="26">
        <v>9.4</v>
      </c>
      <c r="F70" s="65" t="s">
        <v>550</v>
      </c>
      <c r="G70" s="67"/>
    </row>
    <row r="71" s="11" customFormat="1" spans="1:7">
      <c r="A71" s="22"/>
      <c r="B71" s="64" t="s">
        <v>554</v>
      </c>
      <c r="C71" s="26">
        <v>11.4</v>
      </c>
      <c r="D71" s="26">
        <v>10.4</v>
      </c>
      <c r="E71" s="26">
        <v>9.4</v>
      </c>
      <c r="F71" s="65" t="s">
        <v>550</v>
      </c>
      <c r="G71" s="67"/>
    </row>
    <row r="72" s="11" customFormat="1" spans="1:7">
      <c r="A72" s="22"/>
      <c r="B72" s="64" t="s">
        <v>555</v>
      </c>
      <c r="C72" s="26">
        <v>11.4</v>
      </c>
      <c r="D72" s="26">
        <v>10.4</v>
      </c>
      <c r="E72" s="26">
        <v>9.4</v>
      </c>
      <c r="F72" s="65" t="s">
        <v>550</v>
      </c>
      <c r="G72" s="67"/>
    </row>
    <row r="73" s="11" customFormat="1" spans="1:7">
      <c r="A73" s="22"/>
      <c r="B73" s="64" t="s">
        <v>482</v>
      </c>
      <c r="C73" s="26">
        <v>11.4</v>
      </c>
      <c r="D73" s="26">
        <v>10.4</v>
      </c>
      <c r="E73" s="26">
        <v>9.4</v>
      </c>
      <c r="F73" s="65" t="s">
        <v>550</v>
      </c>
      <c r="G73" s="67"/>
    </row>
    <row r="74" s="11" customFormat="1" spans="1:7">
      <c r="A74" s="22"/>
      <c r="B74" s="64" t="s">
        <v>483</v>
      </c>
      <c r="C74" s="26">
        <v>11.4</v>
      </c>
      <c r="D74" s="26">
        <v>10.4</v>
      </c>
      <c r="E74" s="26">
        <v>9.4</v>
      </c>
      <c r="F74" s="65" t="s">
        <v>550</v>
      </c>
      <c r="G74" s="67"/>
    </row>
    <row r="75" s="11" customFormat="1" spans="1:7">
      <c r="A75" s="22"/>
      <c r="B75" s="64" t="s">
        <v>484</v>
      </c>
      <c r="C75" s="26">
        <v>11.4</v>
      </c>
      <c r="D75" s="26">
        <v>10.4</v>
      </c>
      <c r="E75" s="26">
        <v>9.4</v>
      </c>
      <c r="F75" s="65" t="s">
        <v>550</v>
      </c>
      <c r="G75" s="67"/>
    </row>
    <row r="76" s="11" customFormat="1" spans="1:7">
      <c r="A76" s="22"/>
      <c r="B76" s="64" t="s">
        <v>485</v>
      </c>
      <c r="C76" s="26">
        <v>11.4</v>
      </c>
      <c r="D76" s="26">
        <v>10.4</v>
      </c>
      <c r="E76" s="26">
        <v>9.4</v>
      </c>
      <c r="F76" s="65" t="s">
        <v>550</v>
      </c>
      <c r="G76" s="67"/>
    </row>
    <row r="77" s="11" customFormat="1" ht="2" customHeight="1" spans="1:7">
      <c r="A77" s="68"/>
      <c r="B77" s="69"/>
      <c r="C77" s="70"/>
      <c r="D77" s="70"/>
      <c r="E77" s="70"/>
      <c r="F77" s="71"/>
      <c r="G77" s="72"/>
    </row>
    <row r="78" s="12" customFormat="1" ht="33" spans="1:7">
      <c r="A78" s="22" t="s">
        <v>556</v>
      </c>
      <c r="B78" s="64" t="s">
        <v>557</v>
      </c>
      <c r="C78" s="26">
        <v>9</v>
      </c>
      <c r="D78" s="26">
        <v>7</v>
      </c>
      <c r="E78" s="26">
        <v>6</v>
      </c>
      <c r="F78" s="73" t="s">
        <v>558</v>
      </c>
      <c r="G78" s="74" t="s">
        <v>559</v>
      </c>
    </row>
    <row r="79" s="12" customFormat="1" ht="2" customHeight="1" spans="1:7">
      <c r="A79" s="68"/>
      <c r="B79" s="75"/>
      <c r="C79" s="76"/>
      <c r="D79" s="76"/>
      <c r="E79" s="76"/>
      <c r="F79" s="76"/>
      <c r="G79" s="77"/>
    </row>
    <row r="80" s="12" customFormat="1" spans="1:7">
      <c r="A80" s="78" t="s">
        <v>560</v>
      </c>
      <c r="B80" s="64" t="s">
        <v>561</v>
      </c>
      <c r="C80" s="26">
        <v>8.2</v>
      </c>
      <c r="D80" s="26">
        <v>7.2</v>
      </c>
      <c r="E80" s="26">
        <v>6.2</v>
      </c>
      <c r="F80" s="73" t="s">
        <v>562</v>
      </c>
      <c r="G80" s="77"/>
    </row>
    <row r="81" s="12" customFormat="1" spans="1:7">
      <c r="A81" s="79"/>
      <c r="B81" s="64" t="s">
        <v>563</v>
      </c>
      <c r="C81" s="26">
        <v>8.4</v>
      </c>
      <c r="D81" s="26">
        <v>7.4</v>
      </c>
      <c r="E81" s="26">
        <v>6.4</v>
      </c>
      <c r="F81" s="73" t="s">
        <v>564</v>
      </c>
      <c r="G81" s="77"/>
    </row>
    <row r="82" s="12" customFormat="1" ht="2" customHeight="1" spans="1:7">
      <c r="A82" s="68"/>
      <c r="B82" s="69"/>
      <c r="C82" s="76"/>
      <c r="D82" s="76"/>
      <c r="E82" s="76"/>
      <c r="F82" s="76"/>
      <c r="G82" s="77"/>
    </row>
    <row r="83" s="12" customFormat="1" spans="1:7">
      <c r="A83" s="79" t="s">
        <v>565</v>
      </c>
      <c r="B83" s="64" t="s">
        <v>481</v>
      </c>
      <c r="C83" s="26">
        <v>11.8</v>
      </c>
      <c r="D83" s="26">
        <v>10.8</v>
      </c>
      <c r="E83" s="26">
        <v>9.8</v>
      </c>
      <c r="F83" s="73" t="s">
        <v>566</v>
      </c>
      <c r="G83" s="74" t="s">
        <v>567</v>
      </c>
    </row>
    <row r="84" s="12" customFormat="1" spans="1:7">
      <c r="A84" s="79"/>
      <c r="B84" s="64" t="s">
        <v>485</v>
      </c>
      <c r="C84" s="26">
        <v>11.8</v>
      </c>
      <c r="D84" s="26">
        <v>10.8</v>
      </c>
      <c r="E84" s="26">
        <v>9.8</v>
      </c>
      <c r="F84" s="73" t="s">
        <v>566</v>
      </c>
      <c r="G84" s="77"/>
    </row>
    <row r="85" s="12" customFormat="1" spans="1:7">
      <c r="A85" s="79"/>
      <c r="B85" s="64" t="s">
        <v>568</v>
      </c>
      <c r="C85" s="26">
        <v>12</v>
      </c>
      <c r="D85" s="26">
        <v>11</v>
      </c>
      <c r="E85" s="26">
        <v>10</v>
      </c>
      <c r="F85" s="80" t="s">
        <v>566</v>
      </c>
      <c r="G85" s="77"/>
    </row>
    <row r="86" s="12" customFormat="1" spans="1:7">
      <c r="A86" s="79"/>
      <c r="B86" s="64" t="s">
        <v>569</v>
      </c>
      <c r="C86" s="26">
        <v>12</v>
      </c>
      <c r="D86" s="26">
        <v>11</v>
      </c>
      <c r="E86" s="26">
        <v>10</v>
      </c>
      <c r="F86" s="73" t="s">
        <v>566</v>
      </c>
      <c r="G86" s="77"/>
    </row>
    <row r="87" s="12" customFormat="1" spans="1:7">
      <c r="A87" s="79"/>
      <c r="B87" s="64" t="s">
        <v>480</v>
      </c>
      <c r="C87" s="26">
        <v>12.1</v>
      </c>
      <c r="D87" s="26">
        <v>11.1</v>
      </c>
      <c r="E87" s="26">
        <v>10.1</v>
      </c>
      <c r="F87" s="73" t="s">
        <v>566</v>
      </c>
      <c r="G87" s="77"/>
    </row>
    <row r="88" s="12" customFormat="1" spans="1:7">
      <c r="A88" s="79"/>
      <c r="B88" s="64" t="s">
        <v>570</v>
      </c>
      <c r="C88" s="26">
        <v>12.3</v>
      </c>
      <c r="D88" s="26">
        <v>11.3</v>
      </c>
      <c r="E88" s="26">
        <v>10.3</v>
      </c>
      <c r="F88" s="73" t="s">
        <v>571</v>
      </c>
      <c r="G88" s="77"/>
    </row>
    <row r="89" s="12" customFormat="1" spans="1:7">
      <c r="A89" s="79"/>
      <c r="B89" s="64" t="s">
        <v>483</v>
      </c>
      <c r="C89" s="26">
        <v>12.3</v>
      </c>
      <c r="D89" s="26">
        <v>11.3</v>
      </c>
      <c r="E89" s="26">
        <v>10.3</v>
      </c>
      <c r="F89" s="73" t="s">
        <v>571</v>
      </c>
      <c r="G89" s="77"/>
    </row>
    <row r="90" s="12" customFormat="1" spans="1:7">
      <c r="A90" s="79"/>
      <c r="B90" s="64" t="s">
        <v>551</v>
      </c>
      <c r="C90" s="26">
        <v>12.9</v>
      </c>
      <c r="D90" s="26">
        <v>11.9</v>
      </c>
      <c r="E90" s="26">
        <v>10.9</v>
      </c>
      <c r="F90" s="73" t="s">
        <v>571</v>
      </c>
      <c r="G90" s="77"/>
    </row>
    <row r="91" s="12" customFormat="1" spans="1:7">
      <c r="A91" s="79"/>
      <c r="B91" s="64" t="s">
        <v>484</v>
      </c>
      <c r="C91" s="26">
        <v>13.1</v>
      </c>
      <c r="D91" s="26">
        <v>12.1</v>
      </c>
      <c r="E91" s="26">
        <v>11.1</v>
      </c>
      <c r="F91" s="73" t="s">
        <v>571</v>
      </c>
      <c r="G91" s="77"/>
    </row>
    <row r="92" s="12" customFormat="1" spans="1:7">
      <c r="A92" s="79"/>
      <c r="B92" s="64" t="s">
        <v>482</v>
      </c>
      <c r="C92" s="26">
        <v>13.1</v>
      </c>
      <c r="D92" s="26">
        <v>12.1</v>
      </c>
      <c r="E92" s="26">
        <v>11.1</v>
      </c>
      <c r="F92" s="73" t="s">
        <v>571</v>
      </c>
      <c r="G92" s="77"/>
    </row>
    <row r="93" s="12" customFormat="1" spans="1:7">
      <c r="A93" s="79"/>
      <c r="B93" s="64" t="s">
        <v>479</v>
      </c>
      <c r="C93" s="26">
        <v>13.3</v>
      </c>
      <c r="D93" s="26">
        <v>12.3</v>
      </c>
      <c r="E93" s="26">
        <v>11.3</v>
      </c>
      <c r="F93" s="73" t="s">
        <v>571</v>
      </c>
      <c r="G93" s="77"/>
    </row>
    <row r="94" s="12" customFormat="1" ht="2" customHeight="1" spans="1:7">
      <c r="A94" s="81"/>
      <c r="B94" s="81"/>
      <c r="C94" s="82"/>
      <c r="D94" s="82"/>
      <c r="E94" s="82"/>
      <c r="F94" s="73"/>
      <c r="G94" s="83"/>
    </row>
    <row r="95" s="12" customFormat="1" spans="1:7">
      <c r="A95" s="79" t="s">
        <v>572</v>
      </c>
      <c r="B95" s="64" t="s">
        <v>468</v>
      </c>
      <c r="C95" s="26">
        <v>9.8</v>
      </c>
      <c r="D95" s="26">
        <v>8.8</v>
      </c>
      <c r="E95" s="26">
        <v>7.8</v>
      </c>
      <c r="F95" s="73" t="s">
        <v>573</v>
      </c>
      <c r="G95" s="74" t="s">
        <v>567</v>
      </c>
    </row>
    <row r="96" s="12" customFormat="1" spans="1:7">
      <c r="A96" s="79"/>
      <c r="B96" s="64" t="s">
        <v>574</v>
      </c>
      <c r="C96" s="26">
        <v>9.8</v>
      </c>
      <c r="D96" s="26">
        <v>8.8</v>
      </c>
      <c r="E96" s="26">
        <v>7.8</v>
      </c>
      <c r="F96" s="73" t="s">
        <v>573</v>
      </c>
      <c r="G96" s="77"/>
    </row>
    <row r="97" s="12" customFormat="1" spans="1:1024 1025:16376">
      <c r="A97" s="79"/>
      <c r="B97" s="64" t="s">
        <v>546</v>
      </c>
      <c r="C97" s="26">
        <v>9.8</v>
      </c>
      <c r="D97" s="26">
        <v>8.8</v>
      </c>
      <c r="E97" s="26">
        <v>7.8</v>
      </c>
      <c r="F97" s="73" t="s">
        <v>573</v>
      </c>
      <c r="G97" s="77"/>
    </row>
    <row r="98" s="12" customFormat="1" spans="1:1024 1025:16376">
      <c r="A98" s="79"/>
      <c r="B98" s="64" t="s">
        <v>575</v>
      </c>
      <c r="C98" s="26">
        <v>9.8</v>
      </c>
      <c r="D98" s="26">
        <v>8.8</v>
      </c>
      <c r="E98" s="26">
        <v>7.8</v>
      </c>
      <c r="F98" s="73" t="s">
        <v>573</v>
      </c>
      <c r="G98" s="77"/>
    </row>
    <row r="99" s="12" customFormat="1" spans="1:1024 1025:16376">
      <c r="A99" s="79"/>
      <c r="B99" s="64" t="s">
        <v>471</v>
      </c>
      <c r="C99" s="26">
        <v>9.8</v>
      </c>
      <c r="D99" s="26">
        <v>8.8</v>
      </c>
      <c r="E99" s="26">
        <v>7.8</v>
      </c>
      <c r="F99" s="73" t="s">
        <v>573</v>
      </c>
      <c r="G99" s="77"/>
    </row>
    <row r="100" s="12" customFormat="1" spans="1:1024 1025:16376">
      <c r="A100" s="79"/>
      <c r="B100" s="64" t="s">
        <v>466</v>
      </c>
      <c r="C100" s="26">
        <v>10.3</v>
      </c>
      <c r="D100" s="26">
        <v>9.3</v>
      </c>
      <c r="E100" s="26">
        <v>8.3</v>
      </c>
      <c r="F100" s="73" t="s">
        <v>573</v>
      </c>
      <c r="G100" s="77"/>
    </row>
    <row r="101" s="12" customFormat="1" spans="1:1024 1025:16376">
      <c r="A101" s="79"/>
      <c r="B101" s="64" t="s">
        <v>467</v>
      </c>
      <c r="C101" s="26">
        <v>10.3</v>
      </c>
      <c r="D101" s="26">
        <v>9.3</v>
      </c>
      <c r="E101" s="26">
        <v>8.3</v>
      </c>
      <c r="F101" s="73" t="s">
        <v>573</v>
      </c>
      <c r="G101" s="77"/>
    </row>
    <row r="102" s="12" customFormat="1" spans="1:1024 1025:16376">
      <c r="A102" s="79"/>
      <c r="B102" s="64" t="s">
        <v>465</v>
      </c>
      <c r="C102" s="26">
        <v>10.3</v>
      </c>
      <c r="D102" s="26">
        <v>9.3</v>
      </c>
      <c r="E102" s="26">
        <v>8.3</v>
      </c>
      <c r="F102" s="73" t="s">
        <v>573</v>
      </c>
      <c r="G102" s="77"/>
    </row>
    <row r="103" s="12" customFormat="1" ht="2" customHeight="1" spans="1:1024 1025:16376">
      <c r="A103" s="81"/>
      <c r="B103" s="81"/>
      <c r="C103" s="82"/>
      <c r="D103" s="82"/>
      <c r="E103" s="82"/>
      <c r="F103" s="73"/>
      <c r="G103" s="83"/>
    </row>
    <row r="104" s="12" customFormat="1" spans="1:1024 1025:16376">
      <c r="A104" s="78" t="s">
        <v>576</v>
      </c>
      <c r="B104" s="64" t="s">
        <v>577</v>
      </c>
      <c r="C104" s="84">
        <v>9.3</v>
      </c>
      <c r="D104" s="84">
        <v>8.3</v>
      </c>
      <c r="E104" s="84">
        <v>7.3</v>
      </c>
      <c r="F104" s="80" t="s">
        <v>578</v>
      </c>
      <c r="G104" s="25" t="s">
        <v>579</v>
      </c>
    </row>
    <row r="105" s="12" customFormat="1" spans="1:1024 1025:16376">
      <c r="A105" s="79"/>
      <c r="B105" s="64" t="s">
        <v>459</v>
      </c>
      <c r="C105" s="84">
        <v>9.3</v>
      </c>
      <c r="D105" s="84">
        <v>8.3</v>
      </c>
      <c r="E105" s="84">
        <v>7.3</v>
      </c>
      <c r="F105" s="80" t="s">
        <v>578</v>
      </c>
      <c r="G105" s="25"/>
    </row>
    <row r="106" s="12" customFormat="1" spans="1:1024 1025:16376">
      <c r="A106" s="79"/>
      <c r="B106" s="64" t="s">
        <v>461</v>
      </c>
      <c r="C106" s="84">
        <v>9.3</v>
      </c>
      <c r="D106" s="84">
        <v>8.3</v>
      </c>
      <c r="E106" s="84">
        <v>7.3</v>
      </c>
      <c r="F106" s="80" t="s">
        <v>578</v>
      </c>
      <c r="G106" s="25"/>
    </row>
    <row r="107" s="12" customFormat="1" spans="1:1024 1025:16376">
      <c r="A107" s="79"/>
      <c r="B107" s="64" t="s">
        <v>473</v>
      </c>
      <c r="C107" s="84">
        <v>9.3</v>
      </c>
      <c r="D107" s="84">
        <v>8.3</v>
      </c>
      <c r="E107" s="84">
        <v>7.3</v>
      </c>
      <c r="F107" s="80" t="s">
        <v>578</v>
      </c>
      <c r="G107" s="25"/>
    </row>
    <row r="108" s="12" customFormat="1" spans="1:1024 1025:16376">
      <c r="A108" s="79"/>
      <c r="B108" s="64" t="s">
        <v>544</v>
      </c>
      <c r="C108" s="84">
        <v>9.4</v>
      </c>
      <c r="D108" s="84">
        <v>8.4</v>
      </c>
      <c r="E108" s="84">
        <v>7.4</v>
      </c>
      <c r="F108" s="80" t="s">
        <v>578</v>
      </c>
      <c r="G108" s="25"/>
    </row>
    <row r="109" s="12" customFormat="1" spans="1:1024 1025:16376">
      <c r="A109" s="79"/>
      <c r="B109" s="64" t="s">
        <v>463</v>
      </c>
      <c r="C109" s="84">
        <v>9.5</v>
      </c>
      <c r="D109" s="84">
        <v>8.5</v>
      </c>
      <c r="E109" s="84">
        <v>7.5</v>
      </c>
      <c r="F109" s="80" t="s">
        <v>578</v>
      </c>
      <c r="G109" s="25"/>
    </row>
    <row r="110" s="12" customFormat="1" spans="1:1024 1025:16376">
      <c r="A110" s="79"/>
      <c r="B110" s="64" t="s">
        <v>472</v>
      </c>
      <c r="C110" s="84">
        <v>9.5</v>
      </c>
      <c r="D110" s="84">
        <v>8.5</v>
      </c>
      <c r="E110" s="84">
        <v>7.5</v>
      </c>
      <c r="F110" s="80" t="s">
        <v>578</v>
      </c>
      <c r="G110" s="25"/>
    </row>
    <row r="111" s="12" customFormat="1" spans="1:1024 1025:16376">
      <c r="A111" s="79"/>
      <c r="B111" s="64" t="s">
        <v>462</v>
      </c>
      <c r="C111" s="84">
        <v>9.7</v>
      </c>
      <c r="D111" s="84">
        <v>8.7</v>
      </c>
      <c r="E111" s="84">
        <v>7.7</v>
      </c>
      <c r="F111" s="80" t="s">
        <v>578</v>
      </c>
      <c r="G111" s="25"/>
    </row>
    <row r="112" s="62" customFormat="1" ht="2" customHeight="1" spans="1:1024 1025:16376">
      <c r="A112" s="85"/>
      <c r="B112" s="86"/>
      <c r="C112" s="87"/>
      <c r="D112" s="87"/>
      <c r="E112" s="87"/>
      <c r="F112" s="88"/>
      <c r="G112" s="89"/>
      <c r="H112" s="90"/>
      <c r="I112" s="90"/>
      <c r="J112" s="90"/>
      <c r="K112" s="90"/>
      <c r="L112" s="90"/>
      <c r="M112" s="90"/>
      <c r="N112" s="90"/>
      <c r="O112" s="90"/>
      <c r="P112" s="90"/>
      <c r="Q112" s="90"/>
      <c r="R112" s="90"/>
      <c r="S112" s="90"/>
      <c r="T112" s="90"/>
      <c r="U112" s="90"/>
      <c r="V112" s="90"/>
      <c r="W112" s="90"/>
      <c r="X112" s="90"/>
      <c r="Y112" s="90"/>
      <c r="Z112" s="90"/>
      <c r="AA112" s="90"/>
      <c r="AB112" s="90"/>
      <c r="AC112" s="90"/>
      <c r="AD112" s="90"/>
      <c r="AE112" s="90"/>
      <c r="AF112" s="90"/>
      <c r="AG112" s="90"/>
      <c r="AH112" s="90"/>
      <c r="AI112" s="90"/>
      <c r="AJ112" s="90"/>
      <c r="AK112" s="90"/>
      <c r="AL112" s="90"/>
      <c r="AM112" s="90"/>
      <c r="AN112" s="90"/>
      <c r="AO112" s="90"/>
      <c r="AP112" s="90"/>
      <c r="AQ112" s="90"/>
      <c r="AR112" s="90"/>
      <c r="AS112" s="90"/>
      <c r="AT112" s="90"/>
      <c r="AU112" s="90"/>
      <c r="AV112" s="90"/>
      <c r="AW112" s="90"/>
      <c r="AX112" s="90"/>
      <c r="AY112" s="90"/>
      <c r="AZ112" s="90"/>
      <c r="BA112" s="90"/>
      <c r="BB112" s="90"/>
      <c r="BC112" s="90"/>
      <c r="BD112" s="90"/>
      <c r="BE112" s="90"/>
      <c r="BF112" s="90"/>
      <c r="BG112" s="90"/>
      <c r="BH112" s="90"/>
      <c r="BI112" s="90"/>
      <c r="BJ112" s="90"/>
      <c r="BK112" s="90"/>
      <c r="BL112" s="90"/>
      <c r="BM112" s="90"/>
      <c r="BN112" s="90"/>
      <c r="BO112" s="90"/>
      <c r="BP112" s="90"/>
      <c r="BQ112" s="90"/>
      <c r="BR112" s="90"/>
      <c r="BS112" s="90"/>
      <c r="BT112" s="90"/>
      <c r="BU112" s="90"/>
      <c r="BV112" s="90"/>
      <c r="BW112" s="90"/>
      <c r="BX112" s="90"/>
      <c r="BY112" s="90"/>
      <c r="BZ112" s="90"/>
      <c r="CA112" s="90"/>
      <c r="CB112" s="90"/>
      <c r="CC112" s="90"/>
      <c r="CD112" s="90"/>
      <c r="CE112" s="90"/>
      <c r="CF112" s="90"/>
      <c r="CG112" s="90"/>
      <c r="CH112" s="90"/>
      <c r="CI112" s="90"/>
      <c r="CJ112" s="90"/>
      <c r="CK112" s="90"/>
      <c r="CL112" s="90"/>
      <c r="CM112" s="90"/>
      <c r="CN112" s="90"/>
      <c r="CO112" s="90"/>
      <c r="CP112" s="90"/>
      <c r="CQ112" s="90"/>
      <c r="CR112" s="90"/>
      <c r="CS112" s="90"/>
      <c r="CT112" s="90"/>
      <c r="CU112" s="90"/>
      <c r="CV112" s="90"/>
      <c r="CW112" s="90"/>
      <c r="CX112" s="90"/>
      <c r="CY112" s="90"/>
      <c r="CZ112" s="90"/>
      <c r="DA112" s="90"/>
      <c r="DB112" s="90"/>
      <c r="DC112" s="90"/>
      <c r="DD112" s="90"/>
      <c r="DE112" s="90"/>
      <c r="DF112" s="90"/>
      <c r="DG112" s="90"/>
      <c r="DH112" s="90"/>
      <c r="DI112" s="90"/>
      <c r="DJ112" s="90"/>
      <c r="DK112" s="90"/>
      <c r="DL112" s="90"/>
      <c r="DM112" s="90"/>
      <c r="DN112" s="90"/>
      <c r="DO112" s="90"/>
      <c r="DP112" s="90"/>
      <c r="DQ112" s="90"/>
      <c r="DR112" s="90"/>
      <c r="DS112" s="90"/>
      <c r="DT112" s="90"/>
      <c r="DU112" s="90"/>
      <c r="DV112" s="90"/>
      <c r="DW112" s="90"/>
      <c r="DX112" s="90"/>
      <c r="DY112" s="90"/>
      <c r="DZ112" s="90"/>
      <c r="EA112" s="90"/>
      <c r="EB112" s="90"/>
      <c r="EC112" s="90"/>
      <c r="ED112" s="90"/>
      <c r="EE112" s="90"/>
      <c r="EF112" s="90"/>
      <c r="EG112" s="90"/>
      <c r="EH112" s="90"/>
      <c r="EI112" s="90"/>
      <c r="EJ112" s="90"/>
      <c r="EK112" s="90"/>
      <c r="EL112" s="90"/>
      <c r="EM112" s="90"/>
      <c r="EN112" s="90"/>
      <c r="EO112" s="90"/>
      <c r="EP112" s="90"/>
      <c r="EQ112" s="90"/>
      <c r="ER112" s="90"/>
      <c r="ES112" s="90"/>
      <c r="ET112" s="90"/>
      <c r="EU112" s="90"/>
      <c r="EV112" s="90"/>
      <c r="EW112" s="90"/>
      <c r="EX112" s="90"/>
      <c r="EY112" s="90"/>
      <c r="EZ112" s="90"/>
      <c r="FA112" s="90"/>
      <c r="FB112" s="90"/>
      <c r="FC112" s="90"/>
      <c r="FD112" s="90"/>
      <c r="FE112" s="90"/>
      <c r="FF112" s="90"/>
      <c r="FG112" s="90"/>
      <c r="FH112" s="90"/>
      <c r="FI112" s="90"/>
      <c r="FJ112" s="90"/>
      <c r="FK112" s="90"/>
      <c r="FL112" s="90"/>
      <c r="FM112" s="90"/>
      <c r="FN112" s="90"/>
      <c r="FO112" s="90"/>
      <c r="FP112" s="90"/>
      <c r="FQ112" s="90"/>
      <c r="FR112" s="90"/>
      <c r="FS112" s="90"/>
      <c r="FT112" s="90"/>
      <c r="FU112" s="90"/>
      <c r="FV112" s="90"/>
      <c r="FW112" s="90"/>
      <c r="FX112" s="90"/>
      <c r="FY112" s="90"/>
      <c r="FZ112" s="90"/>
      <c r="GA112" s="90"/>
      <c r="GB112" s="90"/>
      <c r="GC112" s="90"/>
      <c r="GD112" s="90"/>
      <c r="GE112" s="90"/>
      <c r="GF112" s="90"/>
      <c r="GG112" s="90"/>
      <c r="GH112" s="90"/>
      <c r="GI112" s="90"/>
      <c r="GJ112" s="90"/>
      <c r="GK112" s="90"/>
      <c r="GL112" s="90"/>
      <c r="GM112" s="90"/>
      <c r="GN112" s="90"/>
      <c r="GO112" s="90"/>
      <c r="GP112" s="90"/>
      <c r="GQ112" s="90"/>
      <c r="GR112" s="90"/>
      <c r="GS112" s="90"/>
      <c r="GT112" s="90"/>
      <c r="GU112" s="90"/>
      <c r="GV112" s="90"/>
      <c r="GW112" s="90"/>
      <c r="GX112" s="90"/>
      <c r="GY112" s="90"/>
      <c r="GZ112" s="90"/>
      <c r="HA112" s="90"/>
      <c r="HB112" s="90"/>
      <c r="HC112" s="90"/>
      <c r="HD112" s="90"/>
      <c r="HE112" s="90"/>
      <c r="HF112" s="90"/>
      <c r="HG112" s="90"/>
      <c r="HH112" s="90"/>
      <c r="HI112" s="90"/>
      <c r="HJ112" s="90"/>
      <c r="HK112" s="90"/>
      <c r="HL112" s="90"/>
      <c r="HM112" s="90"/>
      <c r="HN112" s="90"/>
      <c r="HO112" s="90"/>
      <c r="HP112" s="90"/>
      <c r="HQ112" s="90"/>
      <c r="HR112" s="90"/>
      <c r="HS112" s="90"/>
      <c r="HT112" s="90"/>
      <c r="HU112" s="90"/>
      <c r="HV112" s="90"/>
      <c r="HW112" s="90"/>
      <c r="HX112" s="90"/>
      <c r="HY112" s="90"/>
      <c r="HZ112" s="90"/>
      <c r="IA112" s="90"/>
      <c r="IB112" s="1"/>
      <c r="IC112" s="1"/>
      <c r="ID112" s="1"/>
      <c r="IE112" s="1"/>
      <c r="IF112" s="1"/>
      <c r="IG112" s="1"/>
      <c r="IH112" s="1"/>
      <c r="II112" s="1"/>
      <c r="IJ112" s="1"/>
      <c r="IK112" s="1"/>
      <c r="IL112" s="1"/>
      <c r="IM112" s="1"/>
      <c r="IN112" s="1"/>
      <c r="IO112" s="1"/>
      <c r="IP112" s="1"/>
      <c r="IQ112" s="1"/>
      <c r="IR112" s="1"/>
      <c r="IS112" s="1"/>
      <c r="IT112" s="1"/>
      <c r="IU112" s="1"/>
      <c r="IV112" s="1"/>
      <c r="IW112" s="1"/>
      <c r="IX112" s="1"/>
      <c r="IY112" s="1"/>
      <c r="IZ112" s="1"/>
      <c r="JA112" s="1"/>
      <c r="JB112" s="1"/>
      <c r="JC112" s="1"/>
      <c r="JD112" s="1"/>
      <c r="JE112" s="1"/>
      <c r="JF112" s="1"/>
      <c r="JG112" s="1"/>
      <c r="JH112" s="1"/>
      <c r="JI112" s="1"/>
      <c r="JJ112" s="1"/>
      <c r="JK112" s="1"/>
      <c r="JL112" s="1"/>
      <c r="JM112" s="1"/>
      <c r="JN112" s="1"/>
      <c r="JO112" s="1"/>
      <c r="JP112" s="1"/>
      <c r="JQ112" s="1"/>
      <c r="JR112" s="1"/>
      <c r="JS112" s="1"/>
      <c r="JT112" s="1"/>
      <c r="JU112" s="1"/>
      <c r="JV112" s="1"/>
      <c r="JW112" s="1"/>
      <c r="JX112" s="1"/>
      <c r="JY112" s="1"/>
      <c r="JZ112" s="1"/>
      <c r="KA112" s="1"/>
      <c r="KB112" s="1"/>
      <c r="KC112" s="1"/>
      <c r="KD112" s="1"/>
      <c r="KE112" s="1"/>
      <c r="KF112" s="1"/>
      <c r="KG112" s="1"/>
      <c r="KH112" s="1"/>
      <c r="KI112" s="1"/>
      <c r="KJ112" s="1"/>
      <c r="KK112" s="1"/>
      <c r="KL112" s="1"/>
      <c r="KM112" s="1"/>
      <c r="KN112" s="1"/>
      <c r="KO112" s="1"/>
      <c r="KP112" s="1"/>
      <c r="KQ112" s="1"/>
      <c r="KR112" s="1"/>
      <c r="KS112" s="1"/>
      <c r="KT112" s="1"/>
      <c r="KU112" s="1"/>
      <c r="KV112" s="1"/>
      <c r="KW112" s="1"/>
      <c r="KX112" s="1"/>
      <c r="KY112" s="1"/>
      <c r="KZ112" s="1"/>
      <c r="LA112" s="1"/>
      <c r="LB112" s="1"/>
      <c r="LC112" s="1"/>
      <c r="LD112" s="1"/>
      <c r="LE112" s="1"/>
      <c r="LF112" s="1"/>
      <c r="LG112" s="1"/>
      <c r="LH112" s="1"/>
      <c r="LI112" s="1"/>
      <c r="LJ112" s="1"/>
      <c r="LK112" s="1"/>
      <c r="LL112" s="1"/>
      <c r="LM112" s="1"/>
      <c r="LN112" s="1"/>
      <c r="LO112" s="1"/>
      <c r="LP112" s="1"/>
      <c r="LQ112" s="1"/>
      <c r="LR112" s="1"/>
      <c r="LS112" s="1"/>
      <c r="LT112" s="1"/>
      <c r="LU112" s="1"/>
      <c r="LV112" s="1"/>
      <c r="LW112" s="1"/>
      <c r="LX112" s="1"/>
      <c r="LY112" s="1"/>
      <c r="LZ112" s="1"/>
      <c r="MA112" s="1"/>
      <c r="MB112" s="1"/>
      <c r="MC112" s="1"/>
      <c r="MD112" s="1"/>
      <c r="ME112" s="1"/>
      <c r="MF112" s="1"/>
      <c r="MG112" s="1"/>
      <c r="MH112" s="1"/>
      <c r="MI112" s="1"/>
      <c r="MJ112" s="1"/>
      <c r="MK112" s="1"/>
      <c r="ML112" s="1"/>
      <c r="MM112" s="1"/>
      <c r="MN112" s="1"/>
      <c r="MO112" s="1"/>
      <c r="MP112" s="1"/>
      <c r="MQ112" s="1"/>
      <c r="MR112" s="1"/>
      <c r="MS112" s="1"/>
      <c r="MT112" s="1"/>
      <c r="MU112" s="1"/>
      <c r="MV112" s="1"/>
      <c r="MW112" s="1"/>
      <c r="MX112" s="1"/>
      <c r="MY112" s="1"/>
      <c r="MZ112" s="1"/>
      <c r="NA112" s="1"/>
      <c r="NB112" s="1"/>
      <c r="NC112" s="1"/>
      <c r="ND112" s="1"/>
      <c r="NE112" s="1"/>
      <c r="NF112" s="1"/>
      <c r="NG112" s="1"/>
      <c r="NH112" s="1"/>
      <c r="NI112" s="1"/>
      <c r="NJ112" s="1"/>
      <c r="NK112" s="1"/>
      <c r="NL112" s="1"/>
      <c r="NM112" s="1"/>
      <c r="NN112" s="1"/>
      <c r="NO112" s="1"/>
      <c r="NP112" s="1"/>
      <c r="NQ112" s="1"/>
      <c r="NR112" s="1"/>
      <c r="NS112" s="1"/>
      <c r="NT112" s="1"/>
      <c r="NU112" s="1"/>
      <c r="NV112" s="1"/>
      <c r="NW112" s="1"/>
      <c r="NX112" s="1"/>
      <c r="NY112" s="1"/>
      <c r="NZ112" s="1"/>
      <c r="OA112" s="1"/>
      <c r="OB112" s="1"/>
      <c r="OC112" s="1"/>
      <c r="OD112" s="1"/>
      <c r="OE112" s="1"/>
      <c r="OF112" s="1"/>
      <c r="OG112" s="1"/>
      <c r="OH112" s="1"/>
      <c r="OI112" s="1"/>
      <c r="OJ112" s="1"/>
      <c r="OK112" s="1"/>
      <c r="OL112" s="1"/>
      <c r="OM112" s="1"/>
      <c r="ON112" s="1"/>
      <c r="OO112" s="1"/>
      <c r="OP112" s="1"/>
      <c r="OQ112" s="1"/>
      <c r="OR112" s="1"/>
      <c r="OS112" s="1"/>
      <c r="OT112" s="1"/>
      <c r="OU112" s="1"/>
      <c r="OV112" s="1"/>
      <c r="OW112" s="1"/>
      <c r="OX112" s="1"/>
      <c r="OY112" s="1"/>
      <c r="OZ112" s="1"/>
      <c r="PA112" s="1"/>
      <c r="PB112" s="1"/>
      <c r="PC112" s="1"/>
      <c r="PD112" s="1"/>
      <c r="PE112" s="1"/>
      <c r="PF112" s="1"/>
      <c r="PG112" s="1"/>
      <c r="PH112" s="1"/>
      <c r="PI112" s="1"/>
      <c r="PJ112" s="1"/>
      <c r="PK112" s="1"/>
      <c r="PL112" s="1"/>
      <c r="PM112" s="1"/>
      <c r="PN112" s="1"/>
      <c r="PO112" s="1"/>
      <c r="PP112" s="1"/>
      <c r="PQ112" s="1"/>
      <c r="PR112" s="1"/>
      <c r="PS112" s="1"/>
      <c r="PT112" s="1"/>
      <c r="PU112" s="1"/>
      <c r="PV112" s="1"/>
      <c r="PW112" s="1"/>
      <c r="PX112" s="1"/>
      <c r="PY112" s="1"/>
      <c r="PZ112" s="1"/>
      <c r="QA112" s="1"/>
      <c r="QB112" s="1"/>
      <c r="QC112" s="1"/>
      <c r="QD112" s="1"/>
      <c r="QE112" s="1"/>
      <c r="QF112" s="1"/>
      <c r="QG112" s="1"/>
      <c r="QH112" s="1"/>
      <c r="QI112" s="1"/>
      <c r="QJ112" s="1"/>
      <c r="QK112" s="1"/>
      <c r="QL112" s="1"/>
      <c r="QM112" s="1"/>
      <c r="QN112" s="1"/>
      <c r="QO112" s="1"/>
      <c r="QP112" s="1"/>
      <c r="QQ112" s="1"/>
      <c r="QR112" s="1"/>
      <c r="QS112" s="1"/>
      <c r="QT112" s="1"/>
      <c r="QU112" s="1"/>
      <c r="QV112" s="1"/>
      <c r="QW112" s="1"/>
      <c r="QX112" s="1"/>
      <c r="QY112" s="1"/>
      <c r="QZ112" s="1"/>
      <c r="RA112" s="1"/>
      <c r="RB112" s="1"/>
      <c r="RC112" s="1"/>
      <c r="RD112" s="1"/>
      <c r="RE112" s="1"/>
      <c r="RF112" s="1"/>
      <c r="RG112" s="1"/>
      <c r="RH112" s="1"/>
      <c r="RI112" s="1"/>
      <c r="RJ112" s="1"/>
      <c r="RK112" s="1"/>
      <c r="RL112" s="1"/>
      <c r="RM112" s="1"/>
      <c r="RN112" s="1"/>
      <c r="RO112" s="1"/>
      <c r="RP112" s="1"/>
      <c r="RQ112" s="1"/>
      <c r="RR112" s="1"/>
      <c r="RS112" s="1"/>
      <c r="RT112" s="1"/>
      <c r="RU112" s="1"/>
      <c r="RV112" s="1"/>
      <c r="RW112" s="1"/>
      <c r="RX112" s="1"/>
      <c r="RY112" s="1"/>
      <c r="RZ112" s="1"/>
      <c r="SA112" s="1"/>
      <c r="SB112" s="1"/>
      <c r="SC112" s="1"/>
      <c r="SD112" s="1"/>
      <c r="SE112" s="1"/>
      <c r="SF112" s="1"/>
      <c r="SG112" s="1"/>
      <c r="SH112" s="1"/>
      <c r="SI112" s="1"/>
      <c r="SJ112" s="1"/>
      <c r="SK112" s="1"/>
      <c r="SL112" s="1"/>
      <c r="SM112" s="1"/>
      <c r="SN112" s="1"/>
      <c r="SO112" s="1"/>
      <c r="SP112" s="1"/>
      <c r="SQ112" s="1"/>
      <c r="SR112" s="1"/>
      <c r="SS112" s="1"/>
      <c r="ST112" s="1"/>
      <c r="SU112" s="1"/>
      <c r="SV112" s="1"/>
      <c r="SW112" s="1"/>
      <c r="SX112" s="1"/>
      <c r="SY112" s="1"/>
      <c r="SZ112" s="1"/>
      <c r="TA112" s="1"/>
      <c r="TB112" s="1"/>
      <c r="TC112" s="1"/>
      <c r="TD112" s="1"/>
      <c r="TE112" s="1"/>
      <c r="TF112" s="1"/>
      <c r="TG112" s="1"/>
      <c r="TH112" s="1"/>
      <c r="TI112" s="1"/>
      <c r="TJ112" s="1"/>
      <c r="TK112" s="1"/>
      <c r="TL112" s="1"/>
      <c r="TM112" s="1"/>
      <c r="TN112" s="1"/>
      <c r="TO112" s="1"/>
      <c r="TP112" s="1"/>
      <c r="TQ112" s="1"/>
      <c r="TR112" s="1"/>
      <c r="TS112" s="1"/>
      <c r="TT112" s="1"/>
      <c r="TU112" s="1"/>
      <c r="TV112" s="1"/>
      <c r="TW112" s="1"/>
      <c r="TX112" s="1"/>
      <c r="TY112" s="1"/>
      <c r="TZ112" s="1"/>
      <c r="UA112" s="1"/>
      <c r="UB112" s="1"/>
      <c r="UC112" s="1"/>
      <c r="UD112" s="1"/>
      <c r="UE112" s="1"/>
      <c r="UF112" s="1"/>
      <c r="UG112" s="1"/>
      <c r="UH112" s="1"/>
      <c r="UI112" s="1"/>
      <c r="UJ112" s="1"/>
      <c r="UK112" s="1"/>
      <c r="UL112" s="1"/>
      <c r="UM112" s="1"/>
      <c r="UN112" s="1"/>
      <c r="UO112" s="1"/>
      <c r="UP112" s="1"/>
      <c r="UQ112" s="1"/>
      <c r="UR112" s="1"/>
      <c r="US112" s="1"/>
      <c r="UT112" s="1"/>
      <c r="UU112" s="1"/>
      <c r="UV112" s="1"/>
      <c r="UW112" s="1"/>
      <c r="UX112" s="1"/>
      <c r="UY112" s="1"/>
      <c r="UZ112" s="1"/>
      <c r="VA112" s="1"/>
      <c r="VB112" s="1"/>
      <c r="VC112" s="1"/>
      <c r="VD112" s="1"/>
      <c r="VE112" s="1"/>
      <c r="VF112" s="1"/>
      <c r="VG112" s="1"/>
      <c r="VH112" s="1"/>
      <c r="VI112" s="1"/>
      <c r="VJ112" s="1"/>
      <c r="VK112" s="1"/>
      <c r="VL112" s="1"/>
      <c r="VM112" s="1"/>
      <c r="VN112" s="1"/>
      <c r="VO112" s="1"/>
      <c r="VP112" s="1"/>
      <c r="VQ112" s="1"/>
      <c r="VR112" s="1"/>
      <c r="VS112" s="1"/>
      <c r="VT112" s="1"/>
      <c r="VU112" s="1"/>
      <c r="VV112" s="1"/>
      <c r="VW112" s="1"/>
      <c r="VX112" s="1"/>
      <c r="VY112" s="1"/>
      <c r="VZ112" s="1"/>
      <c r="WA112" s="1"/>
      <c r="WB112" s="1"/>
      <c r="WC112" s="1"/>
      <c r="WD112" s="1"/>
      <c r="WE112" s="1"/>
      <c r="WF112" s="1"/>
      <c r="WG112" s="1"/>
      <c r="WH112" s="1"/>
      <c r="WI112" s="1"/>
      <c r="WJ112" s="1"/>
      <c r="WK112" s="1"/>
      <c r="WL112" s="1"/>
      <c r="WM112" s="1"/>
      <c r="WN112" s="1"/>
      <c r="WO112" s="1"/>
      <c r="WP112" s="1"/>
      <c r="WQ112" s="1"/>
      <c r="WR112" s="1"/>
      <c r="WS112" s="1"/>
      <c r="WT112" s="1"/>
      <c r="WU112" s="1"/>
      <c r="WV112" s="1"/>
      <c r="WW112" s="1"/>
      <c r="WX112" s="1"/>
      <c r="WY112" s="1"/>
      <c r="WZ112" s="1"/>
      <c r="XA112" s="1"/>
      <c r="XB112" s="1"/>
      <c r="XC112" s="1"/>
      <c r="XD112" s="1"/>
      <c r="XE112" s="1"/>
      <c r="XF112" s="1"/>
      <c r="XG112" s="1"/>
      <c r="XH112" s="1"/>
      <c r="XI112" s="1"/>
      <c r="XJ112" s="1"/>
      <c r="XK112" s="1"/>
      <c r="XL112" s="1"/>
      <c r="XM112" s="1"/>
      <c r="XN112" s="1"/>
      <c r="XO112" s="1"/>
      <c r="XP112" s="1"/>
      <c r="XQ112" s="1"/>
      <c r="XR112" s="1"/>
      <c r="XS112" s="1"/>
      <c r="XT112" s="1"/>
      <c r="XU112" s="1"/>
      <c r="XV112" s="1"/>
      <c r="XW112" s="1"/>
      <c r="XX112" s="1"/>
      <c r="XY112" s="1"/>
      <c r="XZ112" s="1"/>
      <c r="YA112" s="1"/>
      <c r="YB112" s="1"/>
      <c r="YC112" s="1"/>
      <c r="YD112" s="1"/>
      <c r="YE112" s="1"/>
      <c r="YF112" s="1"/>
      <c r="YG112" s="1"/>
      <c r="YH112" s="1"/>
      <c r="YI112" s="1"/>
      <c r="YJ112" s="1"/>
      <c r="YK112" s="1"/>
      <c r="YL112" s="1"/>
      <c r="YM112" s="1"/>
      <c r="YN112" s="1"/>
      <c r="YO112" s="1"/>
      <c r="YP112" s="1"/>
      <c r="YQ112" s="1"/>
      <c r="YR112" s="1"/>
      <c r="YS112" s="1"/>
      <c r="YT112" s="1"/>
      <c r="YU112" s="1"/>
      <c r="YV112" s="1"/>
      <c r="YW112" s="1"/>
      <c r="YX112" s="1"/>
      <c r="YY112" s="1"/>
      <c r="YZ112" s="1"/>
      <c r="ZA112" s="1"/>
      <c r="ZB112" s="1"/>
      <c r="ZC112" s="1"/>
      <c r="ZD112" s="1"/>
      <c r="ZE112" s="1"/>
      <c r="ZF112" s="1"/>
      <c r="ZG112" s="1"/>
      <c r="ZH112" s="1"/>
      <c r="ZI112" s="1"/>
      <c r="ZJ112" s="1"/>
      <c r="ZK112" s="1"/>
      <c r="ZL112" s="1"/>
      <c r="ZM112" s="1"/>
      <c r="ZN112" s="1"/>
      <c r="ZO112" s="1"/>
      <c r="ZP112" s="1"/>
      <c r="ZQ112" s="1"/>
      <c r="ZR112" s="1"/>
      <c r="ZS112" s="1"/>
      <c r="ZT112" s="1"/>
      <c r="ZU112" s="1"/>
      <c r="ZV112" s="1"/>
      <c r="ZW112" s="1"/>
      <c r="ZX112" s="1"/>
      <c r="ZY112" s="1"/>
      <c r="ZZ112" s="1"/>
      <c r="AAA112" s="1"/>
      <c r="AAB112" s="1"/>
      <c r="AAC112" s="1"/>
      <c r="AAD112" s="1"/>
      <c r="AAE112" s="1"/>
      <c r="AAF112" s="1"/>
      <c r="AAG112" s="1"/>
      <c r="AAH112" s="1"/>
      <c r="AAI112" s="1"/>
      <c r="AAJ112" s="1"/>
      <c r="AAK112" s="1"/>
      <c r="AAL112" s="1"/>
      <c r="AAM112" s="1"/>
      <c r="AAN112" s="1"/>
      <c r="AAO112" s="1"/>
      <c r="AAP112" s="1"/>
      <c r="AAQ112" s="1"/>
      <c r="AAR112" s="1"/>
      <c r="AAS112" s="1"/>
      <c r="AAT112" s="1"/>
      <c r="AAU112" s="1"/>
      <c r="AAV112" s="1"/>
      <c r="AAW112" s="1"/>
      <c r="AAX112" s="1"/>
      <c r="AAY112" s="1"/>
      <c r="AAZ112" s="1"/>
      <c r="ABA112" s="1"/>
      <c r="ABB112" s="1"/>
      <c r="ABC112" s="1"/>
      <c r="ABD112" s="1"/>
      <c r="ABE112" s="1"/>
      <c r="ABF112" s="1"/>
      <c r="ABG112" s="1"/>
      <c r="ABH112" s="1"/>
      <c r="ABI112" s="1"/>
      <c r="ABJ112" s="1"/>
      <c r="ABK112" s="1"/>
      <c r="ABL112" s="1"/>
      <c r="ABM112" s="1"/>
      <c r="ABN112" s="1"/>
      <c r="ABO112" s="1"/>
      <c r="ABP112" s="1"/>
      <c r="ABQ112" s="1"/>
      <c r="ABR112" s="1"/>
      <c r="ABS112" s="1"/>
      <c r="ABT112" s="1"/>
      <c r="ABU112" s="1"/>
      <c r="ABV112" s="1"/>
      <c r="ABW112" s="1"/>
      <c r="ABX112" s="1"/>
      <c r="ABY112" s="1"/>
      <c r="ABZ112" s="1"/>
      <c r="ACA112" s="1"/>
      <c r="ACB112" s="1"/>
      <c r="ACC112" s="1"/>
      <c r="ACD112" s="1"/>
      <c r="ACE112" s="1"/>
      <c r="ACF112" s="1"/>
      <c r="ACG112" s="1"/>
      <c r="ACH112" s="1"/>
      <c r="ACI112" s="1"/>
      <c r="ACJ112" s="1"/>
      <c r="ACK112" s="1"/>
      <c r="ACL112" s="1"/>
      <c r="ACM112" s="1"/>
      <c r="ACN112" s="1"/>
      <c r="ACO112" s="1"/>
      <c r="ACP112" s="1"/>
      <c r="ACQ112" s="1"/>
      <c r="ACR112" s="1"/>
      <c r="ACS112" s="1"/>
      <c r="ACT112" s="1"/>
      <c r="ACU112" s="1"/>
      <c r="ACV112" s="1"/>
      <c r="ACW112" s="1"/>
      <c r="ACX112" s="1"/>
      <c r="ACY112" s="1"/>
      <c r="ACZ112" s="1"/>
      <c r="ADA112" s="1"/>
      <c r="ADB112" s="1"/>
      <c r="ADC112" s="1"/>
      <c r="ADD112" s="1"/>
      <c r="ADE112" s="1"/>
      <c r="ADF112" s="1"/>
      <c r="ADG112" s="1"/>
      <c r="ADH112" s="1"/>
      <c r="ADI112" s="1"/>
      <c r="ADJ112" s="1"/>
      <c r="ADK112" s="1"/>
      <c r="ADL112" s="1"/>
      <c r="ADM112" s="1"/>
      <c r="ADN112" s="1"/>
      <c r="ADO112" s="1"/>
      <c r="ADP112" s="1"/>
      <c r="ADQ112" s="1"/>
      <c r="ADR112" s="1"/>
      <c r="ADS112" s="1"/>
      <c r="ADT112" s="1"/>
      <c r="ADU112" s="1"/>
      <c r="ADV112" s="1"/>
      <c r="ADW112" s="1"/>
      <c r="ADX112" s="1"/>
      <c r="ADY112" s="1"/>
      <c r="ADZ112" s="1"/>
      <c r="AEA112" s="1"/>
      <c r="AEB112" s="1"/>
      <c r="AEC112" s="1"/>
      <c r="AED112" s="1"/>
      <c r="AEE112" s="1"/>
      <c r="AEF112" s="1"/>
      <c r="AEG112" s="1"/>
      <c r="AEH112" s="1"/>
      <c r="AEI112" s="1"/>
      <c r="AEJ112" s="1"/>
      <c r="AEK112" s="1"/>
      <c r="AEL112" s="1"/>
      <c r="AEM112" s="1"/>
      <c r="AEN112" s="1"/>
      <c r="AEO112" s="1"/>
      <c r="AEP112" s="1"/>
      <c r="AEQ112" s="1"/>
      <c r="AER112" s="1"/>
      <c r="AES112" s="1"/>
      <c r="AET112" s="1"/>
      <c r="AEU112" s="1"/>
      <c r="AEV112" s="1"/>
      <c r="AEW112" s="1"/>
      <c r="AEX112" s="1"/>
      <c r="AEY112" s="1"/>
      <c r="AEZ112" s="1"/>
      <c r="AFA112" s="1"/>
      <c r="AFB112" s="1"/>
      <c r="AFC112" s="1"/>
      <c r="AFD112" s="1"/>
      <c r="AFE112" s="1"/>
      <c r="AFF112" s="1"/>
      <c r="AFG112" s="1"/>
      <c r="AFH112" s="1"/>
      <c r="AFI112" s="1"/>
      <c r="AFJ112" s="1"/>
      <c r="AFK112" s="1"/>
      <c r="AFL112" s="1"/>
      <c r="AFM112" s="1"/>
      <c r="AFN112" s="1"/>
      <c r="AFO112" s="1"/>
      <c r="AFP112" s="1"/>
      <c r="AFQ112" s="1"/>
      <c r="AFR112" s="1"/>
      <c r="AFS112" s="1"/>
      <c r="AFT112" s="1"/>
      <c r="AFU112" s="1"/>
      <c r="AFV112" s="1"/>
      <c r="AFW112" s="1"/>
      <c r="AFX112" s="1"/>
      <c r="AFY112" s="1"/>
      <c r="AFZ112" s="1"/>
      <c r="AGA112" s="1"/>
      <c r="AGB112" s="1"/>
      <c r="AGC112" s="1"/>
      <c r="AGD112" s="1"/>
      <c r="AGE112" s="1"/>
      <c r="AGF112" s="1"/>
      <c r="AGG112" s="1"/>
      <c r="AGH112" s="1"/>
      <c r="AGI112" s="1"/>
      <c r="AGJ112" s="1"/>
      <c r="AGK112" s="1"/>
      <c r="AGL112" s="1"/>
      <c r="AGM112" s="1"/>
      <c r="AGN112" s="1"/>
      <c r="AGO112" s="1"/>
      <c r="AGP112" s="1"/>
      <c r="AGQ112" s="1"/>
      <c r="AGR112" s="1"/>
      <c r="AGS112" s="1"/>
      <c r="AGT112" s="1"/>
      <c r="AGU112" s="1"/>
      <c r="AGV112" s="1"/>
      <c r="AGW112" s="1"/>
      <c r="AGX112" s="1"/>
      <c r="AGY112" s="1"/>
      <c r="AGZ112" s="1"/>
      <c r="AHA112" s="1"/>
      <c r="AHB112" s="1"/>
      <c r="AHC112" s="1"/>
      <c r="AHD112" s="1"/>
      <c r="AHE112" s="1"/>
      <c r="AHF112" s="1"/>
      <c r="AHG112" s="1"/>
      <c r="AHH112" s="1"/>
      <c r="AHI112" s="1"/>
      <c r="AHJ112" s="1"/>
      <c r="AHK112" s="1"/>
      <c r="AHL112" s="1"/>
      <c r="AHM112" s="1"/>
      <c r="AHN112" s="1"/>
      <c r="AHO112" s="1"/>
      <c r="AHP112" s="1"/>
      <c r="AHQ112" s="1"/>
      <c r="AHR112" s="1"/>
      <c r="AHS112" s="1"/>
      <c r="AHT112" s="1"/>
      <c r="AHU112" s="1"/>
      <c r="AHV112" s="1"/>
      <c r="AHW112" s="1"/>
      <c r="AHX112" s="1"/>
      <c r="AHY112" s="1"/>
      <c r="AHZ112" s="1"/>
      <c r="AIA112" s="1"/>
      <c r="AIB112" s="1"/>
      <c r="AIC112" s="1"/>
      <c r="AID112" s="1"/>
      <c r="AIE112" s="1"/>
      <c r="AIF112" s="1"/>
      <c r="AIG112" s="1"/>
      <c r="AIH112" s="1"/>
      <c r="AII112" s="1"/>
      <c r="AIJ112" s="1"/>
      <c r="AIK112" s="1"/>
      <c r="AIL112" s="1"/>
      <c r="AIM112" s="1"/>
      <c r="AIN112" s="1"/>
      <c r="AIO112" s="1"/>
      <c r="AIP112" s="1"/>
      <c r="AIQ112" s="1"/>
      <c r="AIR112" s="1"/>
      <c r="AIS112" s="1"/>
      <c r="AIT112" s="1"/>
      <c r="AIU112" s="1"/>
      <c r="AIV112" s="1"/>
      <c r="AIW112" s="1"/>
      <c r="AIX112" s="1"/>
      <c r="AIY112" s="1"/>
      <c r="AIZ112" s="1"/>
      <c r="AJA112" s="1"/>
      <c r="AJB112" s="1"/>
      <c r="AJC112" s="1"/>
      <c r="AJD112" s="1"/>
      <c r="AJE112" s="1"/>
      <c r="AJF112" s="1"/>
      <c r="AJG112" s="1"/>
      <c r="AJH112" s="1"/>
      <c r="AJI112" s="1"/>
      <c r="AJJ112" s="1"/>
      <c r="AJK112" s="1"/>
      <c r="AJL112" s="1"/>
      <c r="AJM112" s="1"/>
      <c r="AJN112" s="1"/>
      <c r="AJO112" s="1"/>
      <c r="AJP112" s="1"/>
      <c r="AJQ112" s="1"/>
      <c r="AJR112" s="1"/>
      <c r="AJS112" s="1"/>
      <c r="AJT112" s="1"/>
      <c r="AJU112" s="1"/>
      <c r="AJV112" s="1"/>
      <c r="AJW112" s="1"/>
      <c r="AJX112" s="1"/>
      <c r="AJY112" s="1"/>
      <c r="AJZ112" s="1"/>
      <c r="AKA112" s="1"/>
      <c r="AKB112" s="1"/>
      <c r="AKC112" s="1"/>
      <c r="AKD112" s="1"/>
      <c r="AKE112" s="1"/>
      <c r="AKF112" s="1"/>
      <c r="AKG112" s="1"/>
      <c r="AKH112" s="1"/>
      <c r="AKI112" s="1"/>
      <c r="AKJ112" s="1"/>
      <c r="AKK112" s="1"/>
      <c r="AKL112" s="1"/>
      <c r="AKM112" s="1"/>
      <c r="AKN112" s="1"/>
      <c r="AKO112" s="1"/>
      <c r="AKP112" s="1"/>
      <c r="AKQ112" s="1"/>
      <c r="AKR112" s="1"/>
      <c r="AKS112" s="1"/>
      <c r="AKT112" s="1"/>
      <c r="AKU112" s="1"/>
      <c r="AKV112" s="1"/>
      <c r="AKW112" s="1"/>
      <c r="AKX112" s="1"/>
      <c r="AKY112" s="1"/>
      <c r="AKZ112" s="1"/>
      <c r="ALA112" s="1"/>
      <c r="ALB112" s="1"/>
      <c r="ALC112" s="1"/>
      <c r="ALD112" s="1"/>
      <c r="ALE112" s="1"/>
      <c r="ALF112" s="1"/>
      <c r="ALG112" s="1"/>
      <c r="ALH112" s="1"/>
      <c r="ALI112" s="1"/>
      <c r="ALJ112" s="1"/>
      <c r="ALK112" s="1"/>
      <c r="ALL112" s="1"/>
      <c r="ALM112" s="1"/>
      <c r="ALN112" s="1"/>
      <c r="ALO112" s="1"/>
      <c r="ALP112" s="1"/>
      <c r="ALQ112" s="1"/>
      <c r="ALR112" s="1"/>
      <c r="ALS112" s="1"/>
      <c r="ALT112" s="1"/>
      <c r="ALU112" s="1"/>
      <c r="ALV112" s="1"/>
      <c r="ALW112" s="1"/>
      <c r="ALX112" s="1"/>
      <c r="ALY112" s="1"/>
      <c r="ALZ112" s="1"/>
      <c r="AMA112" s="1"/>
      <c r="AMB112" s="1"/>
      <c r="AMC112" s="1"/>
      <c r="AMD112" s="1"/>
      <c r="AME112" s="1"/>
      <c r="AMF112" s="1"/>
      <c r="AMG112" s="1"/>
      <c r="AMH112" s="1"/>
      <c r="AMI112" s="1"/>
      <c r="AMJ112" s="1"/>
      <c r="AMK112" s="1"/>
      <c r="AML112" s="1"/>
      <c r="AMM112" s="1"/>
      <c r="AMN112" s="1"/>
      <c r="AMO112" s="1"/>
      <c r="AMP112" s="1"/>
      <c r="AMQ112" s="1"/>
      <c r="AMR112" s="1"/>
      <c r="AMS112" s="1"/>
      <c r="AMT112" s="1"/>
      <c r="AMU112" s="1"/>
      <c r="AMV112" s="1"/>
      <c r="AMW112" s="1"/>
      <c r="AMX112" s="1"/>
      <c r="AMY112" s="1"/>
      <c r="AMZ112" s="1"/>
      <c r="ANA112" s="1"/>
      <c r="ANB112" s="1"/>
      <c r="ANC112" s="1"/>
      <c r="AND112" s="1"/>
      <c r="ANE112" s="1"/>
      <c r="ANF112" s="1"/>
      <c r="ANG112" s="1"/>
      <c r="ANH112" s="1"/>
      <c r="ANI112" s="1"/>
      <c r="ANJ112" s="1"/>
      <c r="ANK112" s="1"/>
      <c r="ANL112" s="1"/>
      <c r="ANM112" s="1"/>
      <c r="ANN112" s="1"/>
      <c r="ANO112" s="1"/>
      <c r="ANP112" s="1"/>
      <c r="ANQ112" s="1"/>
      <c r="ANR112" s="1"/>
      <c r="ANS112" s="1"/>
      <c r="ANT112" s="1"/>
      <c r="ANU112" s="1"/>
      <c r="ANV112" s="1"/>
      <c r="ANW112" s="1"/>
      <c r="ANX112" s="1"/>
      <c r="ANY112" s="1"/>
      <c r="ANZ112" s="1"/>
      <c r="AOA112" s="1"/>
      <c r="AOB112" s="1"/>
      <c r="AOC112" s="1"/>
      <c r="AOD112" s="1"/>
      <c r="AOE112" s="1"/>
      <c r="AOF112" s="1"/>
      <c r="AOG112" s="1"/>
      <c r="AOH112" s="1"/>
      <c r="AOI112" s="1"/>
      <c r="AOJ112" s="1"/>
      <c r="AOK112" s="1"/>
      <c r="AOL112" s="1"/>
      <c r="AOM112" s="1"/>
      <c r="AON112" s="1"/>
      <c r="AOO112" s="1"/>
      <c r="AOP112" s="1"/>
      <c r="AOQ112" s="1"/>
      <c r="AOR112" s="1"/>
      <c r="AOS112" s="1"/>
      <c r="AOT112" s="1"/>
      <c r="AOU112" s="1"/>
      <c r="AOV112" s="1"/>
      <c r="AOW112" s="1"/>
      <c r="AOX112" s="1"/>
      <c r="AOY112" s="1"/>
      <c r="AOZ112" s="1"/>
      <c r="APA112" s="1"/>
      <c r="APB112" s="1"/>
      <c r="APC112" s="1"/>
      <c r="APD112" s="1"/>
      <c r="APE112" s="1"/>
      <c r="APF112" s="1"/>
      <c r="APG112" s="1"/>
      <c r="APH112" s="1"/>
      <c r="API112" s="1"/>
      <c r="APJ112" s="1"/>
      <c r="APK112" s="1"/>
      <c r="APL112" s="1"/>
      <c r="APM112" s="1"/>
      <c r="APN112" s="1"/>
      <c r="APO112" s="1"/>
      <c r="APP112" s="1"/>
      <c r="APQ112" s="1"/>
      <c r="APR112" s="1"/>
      <c r="APS112" s="1"/>
      <c r="APT112" s="1"/>
      <c r="APU112" s="1"/>
      <c r="APV112" s="1"/>
      <c r="APW112" s="1"/>
      <c r="APX112" s="1"/>
      <c r="APY112" s="1"/>
      <c r="APZ112" s="1"/>
      <c r="AQA112" s="1"/>
      <c r="AQB112" s="1"/>
      <c r="AQC112" s="1"/>
      <c r="AQD112" s="1"/>
      <c r="AQE112" s="1"/>
      <c r="AQF112" s="1"/>
      <c r="AQG112" s="1"/>
      <c r="AQH112" s="1"/>
      <c r="AQI112" s="1"/>
      <c r="AQJ112" s="1"/>
      <c r="AQK112" s="1"/>
      <c r="AQL112" s="1"/>
      <c r="AQM112" s="1"/>
      <c r="AQN112" s="1"/>
      <c r="AQO112" s="1"/>
      <c r="AQP112" s="1"/>
      <c r="AQQ112" s="1"/>
      <c r="AQR112" s="1"/>
      <c r="AQS112" s="1"/>
      <c r="AQT112" s="1"/>
      <c r="AQU112" s="1"/>
      <c r="AQV112" s="1"/>
      <c r="AQW112" s="1"/>
      <c r="AQX112" s="1"/>
      <c r="AQY112" s="1"/>
      <c r="AQZ112" s="1"/>
      <c r="ARA112" s="1"/>
      <c r="ARB112" s="1"/>
      <c r="ARC112" s="1"/>
      <c r="ARD112" s="1"/>
      <c r="ARE112" s="1"/>
      <c r="ARF112" s="1"/>
      <c r="ARG112" s="1"/>
      <c r="ARH112" s="1"/>
      <c r="ARI112" s="1"/>
      <c r="ARJ112" s="1"/>
      <c r="ARK112" s="1"/>
      <c r="ARL112" s="1"/>
      <c r="ARM112" s="1"/>
      <c r="ARN112" s="1"/>
      <c r="ARO112" s="1"/>
      <c r="ARP112" s="1"/>
      <c r="ARQ112" s="1"/>
      <c r="ARR112" s="1"/>
      <c r="ARS112" s="1"/>
      <c r="ART112" s="1"/>
      <c r="ARU112" s="1"/>
      <c r="ARV112" s="1"/>
      <c r="ARW112" s="1"/>
      <c r="ARX112" s="1"/>
      <c r="ARY112" s="1"/>
      <c r="ARZ112" s="1"/>
      <c r="ASA112" s="1"/>
      <c r="ASB112" s="1"/>
      <c r="ASC112" s="1"/>
      <c r="ASD112" s="1"/>
      <c r="ASE112" s="1"/>
      <c r="ASF112" s="1"/>
      <c r="ASG112" s="1"/>
      <c r="ASH112" s="1"/>
      <c r="ASI112" s="1"/>
      <c r="ASJ112" s="1"/>
      <c r="ASK112" s="1"/>
      <c r="ASL112" s="1"/>
      <c r="ASM112" s="1"/>
      <c r="ASN112" s="1"/>
      <c r="ASO112" s="1"/>
      <c r="ASP112" s="1"/>
      <c r="ASQ112" s="1"/>
      <c r="ASR112" s="1"/>
      <c r="ASS112" s="1"/>
      <c r="AST112" s="1"/>
      <c r="ASU112" s="1"/>
      <c r="ASV112" s="1"/>
      <c r="ASW112" s="1"/>
      <c r="ASX112" s="1"/>
      <c r="ASY112" s="1"/>
      <c r="ASZ112" s="1"/>
      <c r="ATA112" s="1"/>
      <c r="ATB112" s="1"/>
      <c r="ATC112" s="1"/>
      <c r="ATD112" s="1"/>
      <c r="ATE112" s="1"/>
      <c r="ATF112" s="1"/>
      <c r="ATG112" s="1"/>
      <c r="ATH112" s="1"/>
      <c r="ATI112" s="1"/>
      <c r="ATJ112" s="1"/>
      <c r="ATK112" s="1"/>
      <c r="ATL112" s="1"/>
      <c r="ATM112" s="1"/>
      <c r="ATN112" s="1"/>
      <c r="ATO112" s="1"/>
      <c r="ATP112" s="1"/>
      <c r="ATQ112" s="1"/>
      <c r="ATR112" s="1"/>
      <c r="ATS112" s="1"/>
      <c r="ATT112" s="1"/>
      <c r="ATU112" s="1"/>
      <c r="ATV112" s="1"/>
      <c r="ATW112" s="1"/>
      <c r="ATX112" s="1"/>
      <c r="ATY112" s="1"/>
      <c r="ATZ112" s="1"/>
      <c r="AUA112" s="1"/>
      <c r="AUB112" s="1"/>
      <c r="AUC112" s="1"/>
      <c r="AUD112" s="1"/>
      <c r="AUE112" s="1"/>
      <c r="AUF112" s="1"/>
      <c r="AUG112" s="1"/>
      <c r="AUH112" s="1"/>
      <c r="AUI112" s="1"/>
      <c r="AUJ112" s="1"/>
      <c r="AUK112" s="1"/>
      <c r="AUL112" s="1"/>
      <c r="AUM112" s="1"/>
      <c r="AUN112" s="1"/>
      <c r="AUO112" s="1"/>
      <c r="AUP112" s="1"/>
      <c r="AUQ112" s="1"/>
      <c r="AUR112" s="1"/>
      <c r="AUS112" s="1"/>
      <c r="AUT112" s="1"/>
      <c r="AUU112" s="1"/>
      <c r="AUV112" s="1"/>
      <c r="AUW112" s="1"/>
      <c r="AUX112" s="1"/>
      <c r="AUY112" s="1"/>
      <c r="AUZ112" s="1"/>
      <c r="AVA112" s="1"/>
      <c r="AVB112" s="1"/>
      <c r="AVC112" s="1"/>
      <c r="AVD112" s="1"/>
      <c r="AVE112" s="1"/>
      <c r="AVF112" s="1"/>
      <c r="AVG112" s="1"/>
      <c r="AVH112" s="1"/>
      <c r="AVI112" s="1"/>
      <c r="AVJ112" s="1"/>
      <c r="AVK112" s="1"/>
      <c r="AVL112" s="1"/>
      <c r="AVM112" s="1"/>
      <c r="AVN112" s="1"/>
      <c r="AVO112" s="1"/>
      <c r="AVP112" s="1"/>
      <c r="AVQ112" s="1"/>
      <c r="AVR112" s="1"/>
      <c r="AVS112" s="1"/>
      <c r="AVT112" s="1"/>
      <c r="AVU112" s="1"/>
      <c r="AVV112" s="1"/>
      <c r="AVW112" s="1"/>
      <c r="AVX112" s="1"/>
      <c r="AVY112" s="1"/>
      <c r="AVZ112" s="1"/>
      <c r="AWA112" s="1"/>
      <c r="AWB112" s="1"/>
      <c r="AWC112" s="1"/>
      <c r="AWD112" s="1"/>
      <c r="AWE112" s="1"/>
      <c r="AWF112" s="1"/>
      <c r="AWG112" s="1"/>
      <c r="AWH112" s="1"/>
      <c r="AWI112" s="1"/>
      <c r="AWJ112" s="1"/>
      <c r="AWK112" s="1"/>
      <c r="AWL112" s="1"/>
      <c r="AWM112" s="1"/>
      <c r="AWN112" s="1"/>
      <c r="AWO112" s="1"/>
      <c r="AWP112" s="1"/>
      <c r="AWQ112" s="1"/>
      <c r="AWR112" s="1"/>
      <c r="AWS112" s="1"/>
      <c r="AWT112" s="1"/>
      <c r="AWU112" s="1"/>
      <c r="AWV112" s="1"/>
      <c r="AWW112" s="1"/>
      <c r="AWX112" s="1"/>
      <c r="AWY112" s="1"/>
      <c r="AWZ112" s="1"/>
      <c r="AXA112" s="1"/>
      <c r="AXB112" s="1"/>
      <c r="AXC112" s="1"/>
      <c r="AXD112" s="1"/>
      <c r="AXE112" s="1"/>
      <c r="AXF112" s="1"/>
      <c r="AXG112" s="1"/>
      <c r="AXH112" s="1"/>
      <c r="AXI112" s="1"/>
      <c r="AXJ112" s="1"/>
      <c r="AXK112" s="1"/>
      <c r="AXL112" s="1"/>
      <c r="AXM112" s="1"/>
      <c r="AXN112" s="1"/>
      <c r="AXO112" s="1"/>
      <c r="AXP112" s="1"/>
      <c r="AXQ112" s="1"/>
      <c r="AXR112" s="1"/>
      <c r="AXS112" s="1"/>
      <c r="AXT112" s="1"/>
      <c r="AXU112" s="1"/>
      <c r="AXV112" s="1"/>
      <c r="AXW112" s="1"/>
      <c r="AXX112" s="1"/>
      <c r="AXY112" s="1"/>
      <c r="AXZ112" s="1"/>
      <c r="AYA112" s="1"/>
      <c r="AYB112" s="1"/>
      <c r="AYC112" s="1"/>
      <c r="AYD112" s="1"/>
      <c r="AYE112" s="1"/>
      <c r="AYF112" s="1"/>
      <c r="AYG112" s="1"/>
      <c r="AYH112" s="1"/>
      <c r="AYI112" s="1"/>
      <c r="AYJ112" s="1"/>
      <c r="AYK112" s="1"/>
      <c r="AYL112" s="1"/>
      <c r="AYM112" s="1"/>
      <c r="AYN112" s="1"/>
      <c r="AYO112" s="1"/>
      <c r="AYP112" s="1"/>
      <c r="AYQ112" s="1"/>
      <c r="AYR112" s="1"/>
      <c r="AYS112" s="1"/>
      <c r="AYT112" s="1"/>
      <c r="AYU112" s="1"/>
      <c r="AYV112" s="1"/>
      <c r="AYW112" s="1"/>
      <c r="AYX112" s="1"/>
      <c r="AYY112" s="1"/>
      <c r="AYZ112" s="1"/>
      <c r="AZA112" s="1"/>
      <c r="AZB112" s="1"/>
      <c r="AZC112" s="1"/>
      <c r="AZD112" s="1"/>
      <c r="AZE112" s="1"/>
      <c r="AZF112" s="1"/>
      <c r="AZG112" s="1"/>
      <c r="AZH112" s="1"/>
      <c r="AZI112" s="1"/>
      <c r="AZJ112" s="1"/>
      <c r="AZK112" s="1"/>
      <c r="AZL112" s="1"/>
      <c r="AZM112" s="1"/>
      <c r="AZN112" s="1"/>
      <c r="AZO112" s="1"/>
      <c r="AZP112" s="1"/>
      <c r="AZQ112" s="1"/>
      <c r="AZR112" s="1"/>
      <c r="AZS112" s="1"/>
      <c r="AZT112" s="1"/>
      <c r="AZU112" s="1"/>
      <c r="AZV112" s="1"/>
      <c r="AZW112" s="1"/>
      <c r="AZX112" s="1"/>
      <c r="AZY112" s="1"/>
      <c r="AZZ112" s="1"/>
      <c r="BAA112" s="1"/>
      <c r="BAB112" s="1"/>
      <c r="BAC112" s="1"/>
      <c r="BAD112" s="1"/>
      <c r="BAE112" s="1"/>
      <c r="BAF112" s="1"/>
      <c r="BAG112" s="1"/>
      <c r="BAH112" s="1"/>
      <c r="BAI112" s="1"/>
      <c r="BAJ112" s="1"/>
      <c r="BAK112" s="1"/>
      <c r="BAL112" s="1"/>
      <c r="BAM112" s="1"/>
      <c r="BAN112" s="1"/>
      <c r="BAO112" s="1"/>
      <c r="BAP112" s="1"/>
      <c r="BAQ112" s="1"/>
      <c r="BAR112" s="1"/>
      <c r="BAS112" s="1"/>
      <c r="BAT112" s="1"/>
      <c r="BAU112" s="1"/>
      <c r="BAV112" s="1"/>
      <c r="BAW112" s="1"/>
      <c r="BAX112" s="1"/>
      <c r="BAY112" s="1"/>
      <c r="BAZ112" s="1"/>
      <c r="BBA112" s="1"/>
      <c r="BBB112" s="1"/>
      <c r="BBC112" s="1"/>
      <c r="BBD112" s="1"/>
      <c r="BBE112" s="1"/>
      <c r="BBF112" s="1"/>
      <c r="BBG112" s="1"/>
      <c r="BBH112" s="1"/>
      <c r="BBI112" s="1"/>
      <c r="BBJ112" s="1"/>
      <c r="BBK112" s="1"/>
      <c r="BBL112" s="1"/>
      <c r="BBM112" s="1"/>
      <c r="BBN112" s="1"/>
      <c r="BBO112" s="1"/>
      <c r="BBP112" s="1"/>
      <c r="BBQ112" s="1"/>
      <c r="BBR112" s="1"/>
      <c r="BBS112" s="1"/>
      <c r="BBT112" s="1"/>
      <c r="BBU112" s="1"/>
      <c r="BBV112" s="1"/>
      <c r="BBW112" s="1"/>
      <c r="BBX112" s="1"/>
      <c r="BBY112" s="1"/>
      <c r="BBZ112" s="1"/>
      <c r="BCA112" s="1"/>
      <c r="BCB112" s="1"/>
      <c r="BCC112" s="1"/>
      <c r="BCD112" s="1"/>
      <c r="BCE112" s="1"/>
      <c r="BCF112" s="1"/>
      <c r="BCG112" s="1"/>
      <c r="BCH112" s="1"/>
      <c r="BCI112" s="1"/>
      <c r="BCJ112" s="1"/>
      <c r="BCK112" s="1"/>
      <c r="BCL112" s="1"/>
      <c r="BCM112" s="1"/>
      <c r="BCN112" s="1"/>
      <c r="BCO112" s="1"/>
      <c r="BCP112" s="1"/>
      <c r="BCQ112" s="1"/>
      <c r="BCR112" s="1"/>
      <c r="BCS112" s="1"/>
      <c r="BCT112" s="1"/>
      <c r="BCU112" s="1"/>
      <c r="BCV112" s="1"/>
      <c r="BCW112" s="1"/>
      <c r="BCX112" s="1"/>
      <c r="BCY112" s="1"/>
      <c r="BCZ112" s="1"/>
      <c r="BDA112" s="1"/>
      <c r="BDB112" s="1"/>
      <c r="BDC112" s="1"/>
      <c r="BDD112" s="1"/>
      <c r="BDE112" s="1"/>
      <c r="BDF112" s="1"/>
      <c r="BDG112" s="1"/>
      <c r="BDH112" s="1"/>
      <c r="BDI112" s="1"/>
      <c r="BDJ112" s="1"/>
      <c r="BDK112" s="1"/>
      <c r="BDL112" s="1"/>
      <c r="BDM112" s="1"/>
      <c r="BDN112" s="1"/>
      <c r="BDO112" s="1"/>
      <c r="BDP112" s="1"/>
      <c r="BDQ112" s="1"/>
      <c r="BDR112" s="1"/>
      <c r="BDS112" s="1"/>
      <c r="BDT112" s="1"/>
      <c r="BDU112" s="1"/>
      <c r="BDV112" s="1"/>
      <c r="BDW112" s="1"/>
      <c r="BDX112" s="1"/>
      <c r="BDY112" s="1"/>
      <c r="BDZ112" s="1"/>
      <c r="BEA112" s="1"/>
      <c r="BEB112" s="1"/>
      <c r="BEC112" s="1"/>
      <c r="BED112" s="1"/>
      <c r="BEE112" s="1"/>
      <c r="BEF112" s="1"/>
      <c r="BEG112" s="1"/>
      <c r="BEH112" s="1"/>
      <c r="BEI112" s="1"/>
      <c r="BEJ112" s="1"/>
      <c r="BEK112" s="1"/>
      <c r="BEL112" s="1"/>
      <c r="BEM112" s="1"/>
      <c r="BEN112" s="1"/>
      <c r="BEO112" s="1"/>
      <c r="BEP112" s="1"/>
      <c r="BEQ112" s="1"/>
      <c r="BER112" s="1"/>
      <c r="BES112" s="1"/>
      <c r="BET112" s="1"/>
      <c r="BEU112" s="1"/>
      <c r="BEV112" s="1"/>
      <c r="BEW112" s="1"/>
      <c r="BEX112" s="1"/>
      <c r="BEY112" s="1"/>
      <c r="BEZ112" s="1"/>
      <c r="BFA112" s="1"/>
      <c r="BFB112" s="1"/>
      <c r="BFC112" s="1"/>
      <c r="BFD112" s="1"/>
      <c r="BFE112" s="1"/>
      <c r="BFF112" s="1"/>
      <c r="BFG112" s="1"/>
      <c r="BFH112" s="1"/>
      <c r="BFI112" s="1"/>
      <c r="BFJ112" s="1"/>
      <c r="BFK112" s="1"/>
      <c r="BFL112" s="1"/>
      <c r="BFM112" s="1"/>
      <c r="BFN112" s="1"/>
      <c r="BFO112" s="1"/>
      <c r="BFP112" s="1"/>
      <c r="BFQ112" s="1"/>
      <c r="BFR112" s="1"/>
      <c r="BFS112" s="1"/>
      <c r="BFT112" s="1"/>
      <c r="BFU112" s="1"/>
      <c r="BFV112" s="1"/>
      <c r="BFW112" s="1"/>
      <c r="BFX112" s="1"/>
      <c r="BFY112" s="1"/>
      <c r="BFZ112" s="1"/>
      <c r="BGA112" s="1"/>
      <c r="BGB112" s="1"/>
      <c r="BGC112" s="1"/>
      <c r="BGD112" s="1"/>
      <c r="BGE112" s="1"/>
      <c r="BGF112" s="1"/>
      <c r="BGG112" s="1"/>
      <c r="BGH112" s="1"/>
      <c r="BGI112" s="1"/>
      <c r="BGJ112" s="1"/>
      <c r="BGK112" s="1"/>
      <c r="BGL112" s="1"/>
      <c r="BGM112" s="1"/>
      <c r="BGN112" s="1"/>
      <c r="BGO112" s="1"/>
      <c r="BGP112" s="1"/>
      <c r="BGQ112" s="1"/>
      <c r="BGR112" s="1"/>
      <c r="BGS112" s="1"/>
      <c r="BGT112" s="1"/>
      <c r="BGU112" s="1"/>
      <c r="BGV112" s="1"/>
      <c r="BGW112" s="1"/>
      <c r="BGX112" s="1"/>
      <c r="BGY112" s="1"/>
      <c r="BGZ112" s="1"/>
      <c r="BHA112" s="1"/>
      <c r="BHB112" s="1"/>
      <c r="BHC112" s="1"/>
      <c r="BHD112" s="1"/>
      <c r="BHE112" s="1"/>
      <c r="BHF112" s="1"/>
      <c r="BHG112" s="1"/>
      <c r="BHH112" s="1"/>
      <c r="BHI112" s="1"/>
      <c r="BHJ112" s="1"/>
      <c r="BHK112" s="1"/>
      <c r="BHL112" s="1"/>
      <c r="BHM112" s="1"/>
      <c r="BHN112" s="1"/>
      <c r="BHO112" s="1"/>
      <c r="BHP112" s="1"/>
      <c r="BHQ112" s="1"/>
      <c r="BHR112" s="1"/>
      <c r="BHS112" s="1"/>
      <c r="BHT112" s="1"/>
      <c r="BHU112" s="1"/>
      <c r="BHV112" s="1"/>
      <c r="BHW112" s="1"/>
      <c r="BHX112" s="1"/>
      <c r="BHY112" s="1"/>
      <c r="BHZ112" s="1"/>
      <c r="BIA112" s="1"/>
      <c r="BIB112" s="1"/>
      <c r="BIC112" s="1"/>
      <c r="BID112" s="1"/>
      <c r="BIE112" s="1"/>
      <c r="BIF112" s="1"/>
      <c r="BIG112" s="1"/>
      <c r="BIH112" s="1"/>
      <c r="BII112" s="1"/>
      <c r="BIJ112" s="1"/>
      <c r="BIK112" s="1"/>
      <c r="BIL112" s="1"/>
      <c r="BIM112" s="1"/>
      <c r="BIN112" s="1"/>
      <c r="BIO112" s="1"/>
      <c r="BIP112" s="1"/>
      <c r="BIQ112" s="1"/>
      <c r="BIR112" s="1"/>
      <c r="BIS112" s="1"/>
      <c r="BIT112" s="1"/>
      <c r="BIU112" s="1"/>
      <c r="BIV112" s="1"/>
      <c r="BIW112" s="1"/>
      <c r="BIX112" s="1"/>
      <c r="BIY112" s="1"/>
      <c r="BIZ112" s="1"/>
      <c r="BJA112" s="1"/>
      <c r="BJB112" s="1"/>
      <c r="BJC112" s="1"/>
      <c r="BJD112" s="1"/>
      <c r="BJE112" s="1"/>
      <c r="BJF112" s="1"/>
      <c r="BJG112" s="1"/>
      <c r="BJH112" s="1"/>
      <c r="BJI112" s="1"/>
      <c r="BJJ112" s="1"/>
      <c r="BJK112" s="1"/>
      <c r="BJL112" s="1"/>
      <c r="BJM112" s="1"/>
      <c r="BJN112" s="1"/>
      <c r="BJO112" s="1"/>
      <c r="BJP112" s="1"/>
      <c r="BJQ112" s="1"/>
      <c r="BJR112" s="1"/>
      <c r="BJS112" s="1"/>
      <c r="BJT112" s="1"/>
      <c r="BJU112" s="1"/>
      <c r="BJV112" s="1"/>
      <c r="BJW112" s="1"/>
      <c r="BJX112" s="1"/>
      <c r="BJY112" s="1"/>
      <c r="BJZ112" s="1"/>
      <c r="BKA112" s="1"/>
      <c r="BKB112" s="1"/>
      <c r="BKC112" s="1"/>
      <c r="BKD112" s="1"/>
      <c r="BKE112" s="1"/>
      <c r="BKF112" s="1"/>
      <c r="BKG112" s="1"/>
      <c r="BKH112" s="1"/>
      <c r="BKI112" s="1"/>
      <c r="BKJ112" s="1"/>
      <c r="BKK112" s="1"/>
      <c r="BKL112" s="1"/>
      <c r="BKM112" s="1"/>
      <c r="BKN112" s="1"/>
      <c r="BKO112" s="1"/>
      <c r="BKP112" s="1"/>
      <c r="BKQ112" s="1"/>
      <c r="BKR112" s="1"/>
      <c r="BKS112" s="1"/>
      <c r="BKT112" s="1"/>
      <c r="BKU112" s="1"/>
      <c r="BKV112" s="1"/>
      <c r="BKW112" s="1"/>
      <c r="BKX112" s="1"/>
      <c r="BKY112" s="1"/>
      <c r="BKZ112" s="1"/>
      <c r="BLA112" s="1"/>
      <c r="BLB112" s="1"/>
      <c r="BLC112" s="1"/>
      <c r="BLD112" s="1"/>
      <c r="BLE112" s="1"/>
      <c r="BLF112" s="1"/>
      <c r="BLG112" s="1"/>
      <c r="BLH112" s="1"/>
      <c r="BLI112" s="1"/>
      <c r="BLJ112" s="1"/>
      <c r="BLK112" s="1"/>
      <c r="BLL112" s="1"/>
      <c r="BLM112" s="1"/>
      <c r="BLN112" s="1"/>
      <c r="BLO112" s="1"/>
      <c r="BLP112" s="1"/>
      <c r="BLQ112" s="1"/>
      <c r="BLR112" s="1"/>
      <c r="BLS112" s="1"/>
      <c r="BLT112" s="1"/>
      <c r="BLU112" s="1"/>
      <c r="BLV112" s="1"/>
      <c r="BLW112" s="1"/>
      <c r="BLX112" s="1"/>
      <c r="BLY112" s="1"/>
      <c r="BLZ112" s="1"/>
      <c r="BMA112" s="1"/>
      <c r="BMB112" s="1"/>
      <c r="BMC112" s="1"/>
      <c r="BMD112" s="1"/>
      <c r="BME112" s="1"/>
      <c r="BMF112" s="1"/>
      <c r="BMG112" s="1"/>
      <c r="BMH112" s="1"/>
      <c r="BMI112" s="1"/>
      <c r="BMJ112" s="1"/>
      <c r="BMK112" s="1"/>
      <c r="BML112" s="1"/>
      <c r="BMM112" s="1"/>
      <c r="BMN112" s="1"/>
      <c r="BMO112" s="1"/>
      <c r="BMP112" s="1"/>
      <c r="BMQ112" s="1"/>
      <c r="BMR112" s="1"/>
      <c r="BMS112" s="1"/>
      <c r="BMT112" s="1"/>
      <c r="BMU112" s="1"/>
      <c r="BMV112" s="1"/>
      <c r="BMW112" s="1"/>
      <c r="BMX112" s="1"/>
      <c r="BMY112" s="1"/>
      <c r="BMZ112" s="1"/>
      <c r="BNA112" s="1"/>
      <c r="BNB112" s="1"/>
      <c r="BNC112" s="1"/>
      <c r="BND112" s="1"/>
      <c r="BNE112" s="1"/>
      <c r="BNF112" s="1"/>
      <c r="BNG112" s="1"/>
      <c r="BNH112" s="1"/>
      <c r="BNI112" s="1"/>
      <c r="BNJ112" s="1"/>
      <c r="BNK112" s="1"/>
      <c r="BNL112" s="1"/>
      <c r="BNM112" s="1"/>
      <c r="BNN112" s="1"/>
      <c r="BNO112" s="1"/>
      <c r="BNP112" s="1"/>
      <c r="BNQ112" s="1"/>
      <c r="BNR112" s="1"/>
      <c r="BNS112" s="1"/>
      <c r="BNT112" s="1"/>
      <c r="BNU112" s="1"/>
      <c r="BNV112" s="1"/>
      <c r="BNW112" s="1"/>
      <c r="BNX112" s="1"/>
      <c r="BNY112" s="1"/>
      <c r="BNZ112" s="1"/>
      <c r="BOA112" s="1"/>
      <c r="BOB112" s="1"/>
      <c r="BOC112" s="1"/>
      <c r="BOD112" s="1"/>
      <c r="BOE112" s="1"/>
      <c r="BOF112" s="1"/>
      <c r="BOG112" s="1"/>
      <c r="BOH112" s="1"/>
      <c r="BOI112" s="1"/>
      <c r="BOJ112" s="1"/>
      <c r="BOK112" s="1"/>
      <c r="BOL112" s="1"/>
      <c r="BOM112" s="1"/>
      <c r="BON112" s="1"/>
      <c r="BOO112" s="1"/>
      <c r="BOP112" s="1"/>
      <c r="BOQ112" s="1"/>
      <c r="BOR112" s="1"/>
      <c r="BOS112" s="1"/>
      <c r="BOT112" s="1"/>
      <c r="BOU112" s="1"/>
      <c r="BOV112" s="1"/>
      <c r="BOW112" s="1"/>
      <c r="BOX112" s="1"/>
      <c r="BOY112" s="1"/>
      <c r="BOZ112" s="1"/>
      <c r="BPA112" s="1"/>
      <c r="BPB112" s="1"/>
      <c r="BPC112" s="1"/>
      <c r="BPD112" s="1"/>
      <c r="BPE112" s="1"/>
      <c r="BPF112" s="1"/>
      <c r="BPG112" s="1"/>
      <c r="BPH112" s="1"/>
      <c r="BPI112" s="1"/>
      <c r="BPJ112" s="1"/>
      <c r="BPK112" s="1"/>
      <c r="BPL112" s="1"/>
      <c r="BPM112" s="1"/>
      <c r="BPN112" s="1"/>
      <c r="BPO112" s="1"/>
      <c r="BPP112" s="1"/>
      <c r="BPQ112" s="1"/>
      <c r="BPR112" s="1"/>
      <c r="BPS112" s="1"/>
      <c r="BPT112" s="1"/>
      <c r="BPU112" s="1"/>
      <c r="BPV112" s="1"/>
      <c r="BPW112" s="1"/>
      <c r="BPX112" s="1"/>
      <c r="BPY112" s="1"/>
      <c r="BPZ112" s="1"/>
      <c r="BQA112" s="1"/>
      <c r="BQB112" s="1"/>
      <c r="BQC112" s="1"/>
      <c r="BQD112" s="1"/>
      <c r="BQE112" s="1"/>
      <c r="BQF112" s="1"/>
      <c r="BQG112" s="1"/>
      <c r="BQH112" s="1"/>
      <c r="BQI112" s="1"/>
      <c r="BQJ112" s="1"/>
      <c r="BQK112" s="1"/>
      <c r="BQL112" s="1"/>
      <c r="BQM112" s="1"/>
      <c r="BQN112" s="1"/>
      <c r="BQO112" s="1"/>
      <c r="BQP112" s="1"/>
      <c r="BQQ112" s="1"/>
      <c r="BQR112" s="1"/>
      <c r="BQS112" s="1"/>
      <c r="BQT112" s="1"/>
      <c r="BQU112" s="1"/>
      <c r="BQV112" s="1"/>
      <c r="BQW112" s="1"/>
      <c r="BQX112" s="1"/>
      <c r="BQY112" s="1"/>
      <c r="BQZ112" s="1"/>
      <c r="BRA112" s="1"/>
      <c r="BRB112" s="1"/>
      <c r="BRC112" s="1"/>
      <c r="BRD112" s="1"/>
      <c r="BRE112" s="1"/>
      <c r="BRF112" s="1"/>
      <c r="BRG112" s="1"/>
      <c r="BRH112" s="1"/>
      <c r="BRI112" s="1"/>
      <c r="BRJ112" s="1"/>
      <c r="BRK112" s="1"/>
      <c r="BRL112" s="1"/>
      <c r="BRM112" s="1"/>
      <c r="BRN112" s="1"/>
      <c r="BRO112" s="1"/>
      <c r="BRP112" s="1"/>
      <c r="BRQ112" s="1"/>
      <c r="BRR112" s="1"/>
      <c r="BRS112" s="1"/>
      <c r="BRT112" s="1"/>
      <c r="BRU112" s="1"/>
      <c r="BRV112" s="1"/>
      <c r="BRW112" s="1"/>
      <c r="BRX112" s="1"/>
      <c r="BRY112" s="1"/>
      <c r="BRZ112" s="1"/>
      <c r="BSA112" s="1"/>
      <c r="BSB112" s="1"/>
      <c r="BSC112" s="1"/>
      <c r="BSD112" s="1"/>
      <c r="BSE112" s="1"/>
      <c r="BSF112" s="1"/>
      <c r="BSG112" s="1"/>
      <c r="BSH112" s="1"/>
      <c r="BSI112" s="1"/>
      <c r="BSJ112" s="1"/>
      <c r="BSK112" s="1"/>
      <c r="BSL112" s="1"/>
      <c r="BSM112" s="1"/>
      <c r="BSN112" s="1"/>
      <c r="BSO112" s="1"/>
      <c r="BSP112" s="1"/>
      <c r="BSQ112" s="1"/>
      <c r="BSR112" s="1"/>
      <c r="BSS112" s="1"/>
      <c r="BST112" s="1"/>
      <c r="BSU112" s="1"/>
      <c r="BSV112" s="1"/>
      <c r="BSW112" s="1"/>
      <c r="BSX112" s="1"/>
      <c r="BSY112" s="1"/>
      <c r="BSZ112" s="1"/>
      <c r="BTA112" s="1"/>
      <c r="BTB112" s="1"/>
      <c r="BTC112" s="1"/>
      <c r="BTD112" s="1"/>
      <c r="BTE112" s="1"/>
      <c r="BTF112" s="1"/>
      <c r="BTG112" s="1"/>
      <c r="BTH112" s="1"/>
      <c r="BTI112" s="1"/>
      <c r="BTJ112" s="1"/>
      <c r="BTK112" s="1"/>
      <c r="BTL112" s="1"/>
      <c r="BTM112" s="1"/>
      <c r="BTN112" s="1"/>
      <c r="BTO112" s="1"/>
      <c r="BTP112" s="1"/>
      <c r="BTQ112" s="1"/>
      <c r="BTR112" s="1"/>
      <c r="BTS112" s="1"/>
      <c r="BTT112" s="1"/>
      <c r="BTU112" s="1"/>
      <c r="BTV112" s="1"/>
      <c r="BTW112" s="1"/>
      <c r="BTX112" s="1"/>
      <c r="BTY112" s="1"/>
      <c r="BTZ112" s="1"/>
      <c r="BUA112" s="1"/>
      <c r="BUB112" s="1"/>
      <c r="BUC112" s="1"/>
      <c r="BUD112" s="1"/>
      <c r="BUE112" s="1"/>
      <c r="BUF112" s="1"/>
      <c r="BUG112" s="1"/>
      <c r="BUH112" s="1"/>
      <c r="BUI112" s="1"/>
      <c r="BUJ112" s="1"/>
      <c r="BUK112" s="1"/>
      <c r="BUL112" s="1"/>
      <c r="BUM112" s="1"/>
      <c r="BUN112" s="1"/>
      <c r="BUO112" s="1"/>
      <c r="BUP112" s="1"/>
      <c r="BUQ112" s="1"/>
      <c r="BUR112" s="1"/>
      <c r="BUS112" s="1"/>
      <c r="BUT112" s="1"/>
      <c r="BUU112" s="1"/>
      <c r="BUV112" s="1"/>
      <c r="BUW112" s="1"/>
      <c r="BUX112" s="1"/>
      <c r="BUY112" s="1"/>
      <c r="BUZ112" s="1"/>
      <c r="BVA112" s="1"/>
      <c r="BVB112" s="1"/>
      <c r="BVC112" s="1"/>
      <c r="BVD112" s="1"/>
      <c r="BVE112" s="1"/>
      <c r="BVF112" s="1"/>
      <c r="BVG112" s="1"/>
      <c r="BVH112" s="1"/>
      <c r="BVI112" s="1"/>
      <c r="BVJ112" s="1"/>
      <c r="BVK112" s="1"/>
      <c r="BVL112" s="1"/>
      <c r="BVM112" s="1"/>
      <c r="BVN112" s="1"/>
      <c r="BVO112" s="1"/>
      <c r="BVP112" s="1"/>
      <c r="BVQ112" s="1"/>
      <c r="BVR112" s="1"/>
      <c r="BVS112" s="1"/>
      <c r="BVT112" s="1"/>
      <c r="BVU112" s="1"/>
      <c r="BVV112" s="1"/>
      <c r="BVW112" s="1"/>
      <c r="BVX112" s="1"/>
      <c r="BVY112" s="1"/>
      <c r="BVZ112" s="1"/>
      <c r="BWA112" s="1"/>
      <c r="BWB112" s="1"/>
      <c r="BWC112" s="1"/>
      <c r="BWD112" s="1"/>
      <c r="BWE112" s="1"/>
      <c r="BWF112" s="1"/>
      <c r="BWG112" s="1"/>
      <c r="BWH112" s="1"/>
      <c r="BWI112" s="1"/>
      <c r="BWJ112" s="1"/>
      <c r="BWK112" s="1"/>
      <c r="BWL112" s="1"/>
      <c r="BWM112" s="1"/>
      <c r="BWN112" s="1"/>
      <c r="BWO112" s="1"/>
      <c r="BWP112" s="1"/>
      <c r="BWQ112" s="1"/>
      <c r="BWR112" s="1"/>
      <c r="BWS112" s="1"/>
      <c r="BWT112" s="1"/>
      <c r="BWU112" s="1"/>
      <c r="BWV112" s="1"/>
      <c r="BWW112" s="1"/>
      <c r="BWX112" s="1"/>
      <c r="BWY112" s="1"/>
      <c r="BWZ112" s="1"/>
      <c r="BXA112" s="1"/>
      <c r="BXB112" s="1"/>
      <c r="BXC112" s="1"/>
      <c r="BXD112" s="1"/>
      <c r="BXE112" s="1"/>
      <c r="BXF112" s="1"/>
      <c r="BXG112" s="1"/>
      <c r="BXH112" s="1"/>
      <c r="BXI112" s="1"/>
      <c r="BXJ112" s="1"/>
      <c r="BXK112" s="1"/>
      <c r="BXL112" s="1"/>
      <c r="BXM112" s="1"/>
      <c r="BXN112" s="1"/>
      <c r="BXO112" s="1"/>
      <c r="BXP112" s="1"/>
      <c r="BXQ112" s="1"/>
      <c r="BXR112" s="1"/>
      <c r="BXS112" s="1"/>
      <c r="BXT112" s="1"/>
      <c r="BXU112" s="1"/>
      <c r="BXV112" s="1"/>
      <c r="BXW112" s="1"/>
      <c r="BXX112" s="1"/>
      <c r="BXY112" s="1"/>
      <c r="BXZ112" s="1"/>
      <c r="BYA112" s="1"/>
      <c r="BYB112" s="1"/>
      <c r="BYC112" s="1"/>
      <c r="BYD112" s="1"/>
      <c r="BYE112" s="1"/>
      <c r="BYF112" s="1"/>
      <c r="BYG112" s="1"/>
      <c r="BYH112" s="1"/>
      <c r="BYI112" s="1"/>
      <c r="BYJ112" s="1"/>
      <c r="BYK112" s="1"/>
      <c r="BYL112" s="1"/>
      <c r="BYM112" s="1"/>
      <c r="BYN112" s="1"/>
      <c r="BYO112" s="1"/>
      <c r="BYP112" s="1"/>
      <c r="BYQ112" s="1"/>
      <c r="BYR112" s="1"/>
      <c r="BYS112" s="1"/>
      <c r="BYT112" s="1"/>
      <c r="BYU112" s="1"/>
      <c r="BYV112" s="1"/>
      <c r="BYW112" s="1"/>
      <c r="BYX112" s="1"/>
      <c r="BYY112" s="1"/>
      <c r="BYZ112" s="1"/>
      <c r="BZA112" s="1"/>
      <c r="BZB112" s="1"/>
      <c r="BZC112" s="1"/>
      <c r="BZD112" s="1"/>
      <c r="BZE112" s="1"/>
      <c r="BZF112" s="1"/>
      <c r="BZG112" s="1"/>
      <c r="BZH112" s="1"/>
      <c r="BZI112" s="1"/>
      <c r="BZJ112" s="1"/>
      <c r="BZK112" s="1"/>
      <c r="BZL112" s="1"/>
      <c r="BZM112" s="1"/>
      <c r="BZN112" s="1"/>
      <c r="BZO112" s="1"/>
      <c r="BZP112" s="1"/>
      <c r="BZQ112" s="1"/>
      <c r="BZR112" s="1"/>
      <c r="BZS112" s="1"/>
      <c r="BZT112" s="1"/>
      <c r="BZU112" s="1"/>
      <c r="BZV112" s="1"/>
      <c r="BZW112" s="1"/>
      <c r="BZX112" s="1"/>
      <c r="BZY112" s="1"/>
      <c r="BZZ112" s="1"/>
      <c r="CAA112" s="1"/>
      <c r="CAB112" s="1"/>
      <c r="CAC112" s="1"/>
      <c r="CAD112" s="1"/>
      <c r="CAE112" s="1"/>
      <c r="CAF112" s="1"/>
      <c r="CAG112" s="1"/>
      <c r="CAH112" s="1"/>
      <c r="CAI112" s="1"/>
      <c r="CAJ112" s="1"/>
      <c r="CAK112" s="1"/>
      <c r="CAL112" s="1"/>
      <c r="CAM112" s="1"/>
      <c r="CAN112" s="1"/>
      <c r="CAO112" s="1"/>
      <c r="CAP112" s="1"/>
      <c r="CAQ112" s="1"/>
      <c r="CAR112" s="1"/>
      <c r="CAS112" s="1"/>
      <c r="CAT112" s="1"/>
      <c r="CAU112" s="1"/>
      <c r="CAV112" s="1"/>
      <c r="CAW112" s="1"/>
      <c r="CAX112" s="1"/>
      <c r="CAY112" s="1"/>
      <c r="CAZ112" s="1"/>
      <c r="CBA112" s="1"/>
      <c r="CBB112" s="1"/>
      <c r="CBC112" s="1"/>
      <c r="CBD112" s="1"/>
      <c r="CBE112" s="1"/>
      <c r="CBF112" s="1"/>
      <c r="CBG112" s="1"/>
      <c r="CBH112" s="1"/>
      <c r="CBI112" s="1"/>
      <c r="CBJ112" s="1"/>
      <c r="CBK112" s="1"/>
      <c r="CBL112" s="1"/>
      <c r="CBM112" s="1"/>
      <c r="CBN112" s="1"/>
      <c r="CBO112" s="1"/>
      <c r="CBP112" s="1"/>
      <c r="CBQ112" s="1"/>
      <c r="CBR112" s="1"/>
      <c r="CBS112" s="1"/>
      <c r="CBT112" s="1"/>
      <c r="CBU112" s="1"/>
      <c r="CBV112" s="1"/>
      <c r="CBW112" s="1"/>
      <c r="CBX112" s="1"/>
      <c r="CBY112" s="1"/>
      <c r="CBZ112" s="1"/>
      <c r="CCA112" s="1"/>
      <c r="CCB112" s="1"/>
      <c r="CCC112" s="1"/>
      <c r="CCD112" s="1"/>
      <c r="CCE112" s="1"/>
      <c r="CCF112" s="1"/>
      <c r="CCG112" s="1"/>
      <c r="CCH112" s="1"/>
      <c r="CCI112" s="1"/>
      <c r="CCJ112" s="1"/>
      <c r="CCK112" s="1"/>
      <c r="CCL112" s="1"/>
      <c r="CCM112" s="1"/>
      <c r="CCN112" s="1"/>
      <c r="CCO112" s="1"/>
      <c r="CCP112" s="1"/>
      <c r="CCQ112" s="1"/>
      <c r="CCR112" s="1"/>
      <c r="CCS112" s="1"/>
      <c r="CCT112" s="1"/>
      <c r="CCU112" s="1"/>
      <c r="CCV112" s="1"/>
      <c r="CCW112" s="1"/>
      <c r="CCX112" s="1"/>
      <c r="CCY112" s="1"/>
      <c r="CCZ112" s="1"/>
      <c r="CDA112" s="1"/>
      <c r="CDB112" s="1"/>
      <c r="CDC112" s="1"/>
      <c r="CDD112" s="1"/>
      <c r="CDE112" s="1"/>
      <c r="CDF112" s="1"/>
      <c r="CDG112" s="1"/>
      <c r="CDH112" s="1"/>
      <c r="CDI112" s="1"/>
      <c r="CDJ112" s="1"/>
      <c r="CDK112" s="1"/>
      <c r="CDL112" s="1"/>
      <c r="CDM112" s="1"/>
      <c r="CDN112" s="1"/>
      <c r="CDO112" s="1"/>
      <c r="CDP112" s="1"/>
      <c r="CDQ112" s="1"/>
      <c r="CDR112" s="1"/>
      <c r="CDS112" s="1"/>
      <c r="CDT112" s="1"/>
      <c r="CDU112" s="1"/>
      <c r="CDV112" s="1"/>
      <c r="CDW112" s="1"/>
      <c r="CDX112" s="1"/>
      <c r="CDY112" s="1"/>
      <c r="CDZ112" s="1"/>
      <c r="CEA112" s="1"/>
      <c r="CEB112" s="1"/>
      <c r="CEC112" s="1"/>
      <c r="CED112" s="1"/>
      <c r="CEE112" s="1"/>
      <c r="CEF112" s="1"/>
      <c r="CEG112" s="1"/>
      <c r="CEH112" s="1"/>
      <c r="CEI112" s="1"/>
      <c r="CEJ112" s="1"/>
      <c r="CEK112" s="1"/>
      <c r="CEL112" s="1"/>
      <c r="CEM112" s="1"/>
      <c r="CEN112" s="1"/>
      <c r="CEO112" s="1"/>
      <c r="CEP112" s="1"/>
      <c r="CEQ112" s="1"/>
      <c r="CER112" s="1"/>
      <c r="CES112" s="1"/>
      <c r="CET112" s="1"/>
      <c r="CEU112" s="1"/>
      <c r="CEV112" s="1"/>
      <c r="CEW112" s="1"/>
      <c r="CEX112" s="1"/>
      <c r="CEY112" s="1"/>
      <c r="CEZ112" s="1"/>
      <c r="CFA112" s="1"/>
      <c r="CFB112" s="1"/>
      <c r="CFC112" s="1"/>
      <c r="CFD112" s="1"/>
      <c r="CFE112" s="1"/>
      <c r="CFF112" s="1"/>
      <c r="CFG112" s="1"/>
      <c r="CFH112" s="1"/>
      <c r="CFI112" s="1"/>
      <c r="CFJ112" s="1"/>
      <c r="CFK112" s="1"/>
      <c r="CFL112" s="1"/>
      <c r="CFM112" s="1"/>
      <c r="CFN112" s="1"/>
      <c r="CFO112" s="1"/>
      <c r="CFP112" s="1"/>
      <c r="CFQ112" s="1"/>
      <c r="CFR112" s="1"/>
      <c r="CFS112" s="1"/>
      <c r="CFT112" s="1"/>
      <c r="CFU112" s="1"/>
      <c r="CFV112" s="1"/>
      <c r="CFW112" s="1"/>
      <c r="CFX112" s="1"/>
      <c r="CFY112" s="1"/>
      <c r="CFZ112" s="1"/>
      <c r="CGA112" s="1"/>
      <c r="CGB112" s="1"/>
      <c r="CGC112" s="1"/>
      <c r="CGD112" s="1"/>
      <c r="CGE112" s="1"/>
      <c r="CGF112" s="1"/>
      <c r="CGG112" s="1"/>
      <c r="CGH112" s="1"/>
      <c r="CGI112" s="1"/>
      <c r="CGJ112" s="1"/>
      <c r="CGK112" s="1"/>
      <c r="CGL112" s="1"/>
      <c r="CGM112" s="1"/>
      <c r="CGN112" s="1"/>
      <c r="CGO112" s="1"/>
      <c r="CGP112" s="1"/>
      <c r="CGQ112" s="1"/>
      <c r="CGR112" s="1"/>
      <c r="CGS112" s="1"/>
      <c r="CGT112" s="1"/>
      <c r="CGU112" s="1"/>
      <c r="CGV112" s="1"/>
      <c r="CGW112" s="1"/>
      <c r="CGX112" s="1"/>
      <c r="CGY112" s="1"/>
      <c r="CGZ112" s="1"/>
      <c r="CHA112" s="1"/>
      <c r="CHB112" s="1"/>
      <c r="CHC112" s="1"/>
      <c r="CHD112" s="1"/>
      <c r="CHE112" s="1"/>
      <c r="CHF112" s="1"/>
      <c r="CHG112" s="1"/>
      <c r="CHH112" s="1"/>
      <c r="CHI112" s="1"/>
      <c r="CHJ112" s="1"/>
      <c r="CHK112" s="1"/>
      <c r="CHL112" s="1"/>
      <c r="CHM112" s="1"/>
      <c r="CHN112" s="1"/>
      <c r="CHO112" s="1"/>
      <c r="CHP112" s="1"/>
      <c r="CHQ112" s="1"/>
      <c r="CHR112" s="1"/>
      <c r="CHS112" s="1"/>
      <c r="CHT112" s="1"/>
      <c r="CHU112" s="1"/>
      <c r="CHV112" s="1"/>
      <c r="CHW112" s="1"/>
      <c r="CHX112" s="1"/>
      <c r="CHY112" s="1"/>
      <c r="CHZ112" s="1"/>
      <c r="CIA112" s="1"/>
      <c r="CIB112" s="1"/>
      <c r="CIC112" s="1"/>
      <c r="CID112" s="1"/>
      <c r="CIE112" s="1"/>
      <c r="CIF112" s="1"/>
      <c r="CIG112" s="1"/>
      <c r="CIH112" s="1"/>
      <c r="CII112" s="1"/>
      <c r="CIJ112" s="1"/>
      <c r="CIK112" s="1"/>
      <c r="CIL112" s="1"/>
      <c r="CIM112" s="1"/>
      <c r="CIN112" s="1"/>
      <c r="CIO112" s="1"/>
      <c r="CIP112" s="1"/>
      <c r="CIQ112" s="1"/>
      <c r="CIR112" s="1"/>
      <c r="CIS112" s="1"/>
      <c r="CIT112" s="1"/>
      <c r="CIU112" s="1"/>
      <c r="CIV112" s="1"/>
      <c r="CIW112" s="1"/>
      <c r="CIX112" s="1"/>
      <c r="CIY112" s="1"/>
      <c r="CIZ112" s="1"/>
      <c r="CJA112" s="1"/>
      <c r="CJB112" s="1"/>
      <c r="CJC112" s="1"/>
      <c r="CJD112" s="1"/>
      <c r="CJE112" s="1"/>
      <c r="CJF112" s="1"/>
      <c r="CJG112" s="1"/>
      <c r="CJH112" s="1"/>
      <c r="CJI112" s="1"/>
      <c r="CJJ112" s="1"/>
      <c r="CJK112" s="1"/>
      <c r="CJL112" s="1"/>
      <c r="CJM112" s="1"/>
      <c r="CJN112" s="1"/>
      <c r="CJO112" s="1"/>
      <c r="CJP112" s="1"/>
      <c r="CJQ112" s="1"/>
      <c r="CJR112" s="1"/>
      <c r="CJS112" s="1"/>
      <c r="CJT112" s="1"/>
      <c r="CJU112" s="1"/>
      <c r="CJV112" s="1"/>
      <c r="CJW112" s="1"/>
      <c r="CJX112" s="1"/>
      <c r="CJY112" s="1"/>
      <c r="CJZ112" s="1"/>
      <c r="CKA112" s="1"/>
      <c r="CKB112" s="1"/>
      <c r="CKC112" s="1"/>
      <c r="CKD112" s="1"/>
      <c r="CKE112" s="1"/>
      <c r="CKF112" s="1"/>
      <c r="CKG112" s="1"/>
      <c r="CKH112" s="1"/>
      <c r="CKI112" s="1"/>
      <c r="CKJ112" s="1"/>
      <c r="CKK112" s="1"/>
      <c r="CKL112" s="1"/>
      <c r="CKM112" s="1"/>
      <c r="CKN112" s="1"/>
      <c r="CKO112" s="1"/>
      <c r="CKP112" s="1"/>
      <c r="CKQ112" s="1"/>
      <c r="CKR112" s="1"/>
      <c r="CKS112" s="1"/>
      <c r="CKT112" s="1"/>
      <c r="CKU112" s="1"/>
      <c r="CKV112" s="1"/>
      <c r="CKW112" s="1"/>
      <c r="CKX112" s="1"/>
      <c r="CKY112" s="1"/>
      <c r="CKZ112" s="1"/>
      <c r="CLA112" s="1"/>
      <c r="CLB112" s="1"/>
      <c r="CLC112" s="1"/>
      <c r="CLD112" s="1"/>
      <c r="CLE112" s="1"/>
      <c r="CLF112" s="1"/>
      <c r="CLG112" s="1"/>
      <c r="CLH112" s="1"/>
      <c r="CLI112" s="1"/>
      <c r="CLJ112" s="1"/>
      <c r="CLK112" s="1"/>
      <c r="CLL112" s="1"/>
      <c r="CLM112" s="1"/>
      <c r="CLN112" s="1"/>
      <c r="CLO112" s="1"/>
      <c r="CLP112" s="1"/>
      <c r="CLQ112" s="1"/>
      <c r="CLR112" s="1"/>
      <c r="CLS112" s="1"/>
      <c r="CLT112" s="1"/>
      <c r="CLU112" s="1"/>
      <c r="CLV112" s="1"/>
      <c r="CLW112" s="1"/>
      <c r="CLX112" s="1"/>
      <c r="CLY112" s="1"/>
      <c r="CLZ112" s="1"/>
      <c r="CMA112" s="1"/>
      <c r="CMB112" s="1"/>
      <c r="CMC112" s="1"/>
      <c r="CMD112" s="1"/>
      <c r="CME112" s="1"/>
      <c r="CMF112" s="1"/>
      <c r="CMG112" s="1"/>
      <c r="CMH112" s="1"/>
      <c r="CMI112" s="1"/>
      <c r="CMJ112" s="1"/>
      <c r="CMK112" s="1"/>
      <c r="CML112" s="1"/>
      <c r="CMM112" s="1"/>
      <c r="CMN112" s="1"/>
      <c r="CMO112" s="1"/>
      <c r="CMP112" s="1"/>
      <c r="CMQ112" s="1"/>
      <c r="CMR112" s="1"/>
      <c r="CMS112" s="1"/>
      <c r="CMT112" s="1"/>
      <c r="CMU112" s="1"/>
      <c r="CMV112" s="1"/>
      <c r="CMW112" s="1"/>
      <c r="CMX112" s="1"/>
      <c r="CMY112" s="1"/>
      <c r="CMZ112" s="1"/>
      <c r="CNA112" s="1"/>
      <c r="CNB112" s="1"/>
      <c r="CNC112" s="1"/>
      <c r="CND112" s="1"/>
      <c r="CNE112" s="1"/>
      <c r="CNF112" s="1"/>
      <c r="CNG112" s="1"/>
      <c r="CNH112" s="1"/>
      <c r="CNI112" s="1"/>
      <c r="CNJ112" s="1"/>
      <c r="CNK112" s="1"/>
      <c r="CNL112" s="1"/>
      <c r="CNM112" s="1"/>
      <c r="CNN112" s="1"/>
      <c r="CNO112" s="1"/>
      <c r="CNP112" s="1"/>
      <c r="CNQ112" s="1"/>
      <c r="CNR112" s="1"/>
      <c r="CNS112" s="1"/>
      <c r="CNT112" s="1"/>
      <c r="CNU112" s="1"/>
      <c r="CNV112" s="1"/>
      <c r="CNW112" s="1"/>
      <c r="CNX112" s="1"/>
      <c r="CNY112" s="1"/>
      <c r="CNZ112" s="1"/>
      <c r="COA112" s="1"/>
      <c r="COB112" s="1"/>
      <c r="COC112" s="1"/>
      <c r="COD112" s="1"/>
      <c r="COE112" s="1"/>
      <c r="COF112" s="1"/>
      <c r="COG112" s="1"/>
      <c r="COH112" s="1"/>
      <c r="COI112" s="1"/>
      <c r="COJ112" s="1"/>
      <c r="COK112" s="1"/>
      <c r="COL112" s="1"/>
      <c r="COM112" s="1"/>
      <c r="CON112" s="1"/>
      <c r="COO112" s="1"/>
      <c r="COP112" s="1"/>
      <c r="COQ112" s="1"/>
      <c r="COR112" s="1"/>
      <c r="COS112" s="1"/>
      <c r="COT112" s="1"/>
      <c r="COU112" s="1"/>
      <c r="COV112" s="1"/>
      <c r="COW112" s="1"/>
      <c r="COX112" s="1"/>
      <c r="COY112" s="1"/>
      <c r="COZ112" s="1"/>
      <c r="CPA112" s="1"/>
      <c r="CPB112" s="1"/>
      <c r="CPC112" s="1"/>
      <c r="CPD112" s="1"/>
      <c r="CPE112" s="1"/>
      <c r="CPF112" s="1"/>
      <c r="CPG112" s="1"/>
      <c r="CPH112" s="1"/>
      <c r="CPI112" s="1"/>
      <c r="CPJ112" s="1"/>
      <c r="CPK112" s="1"/>
      <c r="CPL112" s="1"/>
      <c r="CPM112" s="1"/>
      <c r="CPN112" s="1"/>
      <c r="CPO112" s="1"/>
      <c r="CPP112" s="1"/>
      <c r="CPQ112" s="1"/>
      <c r="CPR112" s="1"/>
      <c r="CPS112" s="1"/>
      <c r="CPT112" s="1"/>
      <c r="CPU112" s="1"/>
      <c r="CPV112" s="1"/>
      <c r="CPW112" s="1"/>
      <c r="CPX112" s="1"/>
      <c r="CPY112" s="1"/>
      <c r="CPZ112" s="1"/>
      <c r="CQA112" s="1"/>
      <c r="CQB112" s="1"/>
      <c r="CQC112" s="1"/>
      <c r="CQD112" s="1"/>
      <c r="CQE112" s="1"/>
      <c r="CQF112" s="1"/>
      <c r="CQG112" s="1"/>
      <c r="CQH112" s="1"/>
      <c r="CQI112" s="1"/>
      <c r="CQJ112" s="1"/>
      <c r="CQK112" s="1"/>
      <c r="CQL112" s="1"/>
      <c r="CQM112" s="1"/>
      <c r="CQN112" s="1"/>
      <c r="CQO112" s="1"/>
      <c r="CQP112" s="1"/>
      <c r="CQQ112" s="1"/>
      <c r="CQR112" s="1"/>
      <c r="CQS112" s="1"/>
      <c r="CQT112" s="1"/>
      <c r="CQU112" s="1"/>
      <c r="CQV112" s="1"/>
      <c r="CQW112" s="1"/>
      <c r="CQX112" s="1"/>
      <c r="CQY112" s="1"/>
      <c r="CQZ112" s="1"/>
      <c r="CRA112" s="1"/>
      <c r="CRB112" s="1"/>
      <c r="CRC112" s="1"/>
      <c r="CRD112" s="1"/>
      <c r="CRE112" s="1"/>
      <c r="CRF112" s="1"/>
      <c r="CRG112" s="1"/>
      <c r="CRH112" s="1"/>
      <c r="CRI112" s="1"/>
      <c r="CRJ112" s="1"/>
      <c r="CRK112" s="1"/>
      <c r="CRL112" s="1"/>
      <c r="CRM112" s="1"/>
      <c r="CRN112" s="1"/>
      <c r="CRO112" s="1"/>
      <c r="CRP112" s="1"/>
      <c r="CRQ112" s="1"/>
      <c r="CRR112" s="1"/>
      <c r="CRS112" s="1"/>
      <c r="CRT112" s="1"/>
      <c r="CRU112" s="1"/>
      <c r="CRV112" s="1"/>
      <c r="CRW112" s="1"/>
      <c r="CRX112" s="1"/>
      <c r="CRY112" s="1"/>
      <c r="CRZ112" s="1"/>
      <c r="CSA112" s="1"/>
      <c r="CSB112" s="1"/>
      <c r="CSC112" s="1"/>
      <c r="CSD112" s="1"/>
      <c r="CSE112" s="1"/>
      <c r="CSF112" s="1"/>
      <c r="CSG112" s="1"/>
      <c r="CSH112" s="1"/>
      <c r="CSI112" s="1"/>
      <c r="CSJ112" s="1"/>
      <c r="CSK112" s="1"/>
      <c r="CSL112" s="1"/>
      <c r="CSM112" s="1"/>
      <c r="CSN112" s="1"/>
      <c r="CSO112" s="1"/>
      <c r="CSP112" s="1"/>
      <c r="CSQ112" s="1"/>
      <c r="CSR112" s="1"/>
      <c r="CSS112" s="1"/>
      <c r="CST112" s="1"/>
      <c r="CSU112" s="1"/>
      <c r="CSV112" s="1"/>
      <c r="CSW112" s="1"/>
      <c r="CSX112" s="1"/>
      <c r="CSY112" s="1"/>
      <c r="CSZ112" s="1"/>
      <c r="CTA112" s="1"/>
      <c r="CTB112" s="1"/>
      <c r="CTC112" s="1"/>
      <c r="CTD112" s="1"/>
      <c r="CTE112" s="1"/>
      <c r="CTF112" s="1"/>
      <c r="CTG112" s="1"/>
      <c r="CTH112" s="1"/>
      <c r="CTI112" s="1"/>
      <c r="CTJ112" s="1"/>
      <c r="CTK112" s="1"/>
      <c r="CTL112" s="1"/>
      <c r="CTM112" s="1"/>
      <c r="CTN112" s="1"/>
      <c r="CTO112" s="1"/>
      <c r="CTP112" s="1"/>
      <c r="CTQ112" s="1"/>
      <c r="CTR112" s="1"/>
      <c r="CTS112" s="1"/>
      <c r="CTT112" s="1"/>
      <c r="CTU112" s="1"/>
      <c r="CTV112" s="1"/>
      <c r="CTW112" s="1"/>
      <c r="CTX112" s="1"/>
      <c r="CTY112" s="1"/>
      <c r="CTZ112" s="1"/>
      <c r="CUA112" s="1"/>
      <c r="CUB112" s="1"/>
      <c r="CUC112" s="1"/>
      <c r="CUD112" s="1"/>
      <c r="CUE112" s="1"/>
      <c r="CUF112" s="1"/>
      <c r="CUG112" s="1"/>
      <c r="CUH112" s="1"/>
      <c r="CUI112" s="1"/>
      <c r="CUJ112" s="1"/>
      <c r="CUK112" s="1"/>
      <c r="CUL112" s="1"/>
      <c r="CUM112" s="1"/>
      <c r="CUN112" s="1"/>
      <c r="CUO112" s="1"/>
      <c r="CUP112" s="1"/>
      <c r="CUQ112" s="1"/>
      <c r="CUR112" s="1"/>
      <c r="CUS112" s="1"/>
      <c r="CUT112" s="1"/>
      <c r="CUU112" s="1"/>
      <c r="CUV112" s="1"/>
      <c r="CUW112" s="1"/>
      <c r="CUX112" s="1"/>
      <c r="CUY112" s="1"/>
      <c r="CUZ112" s="1"/>
      <c r="CVA112" s="1"/>
      <c r="CVB112" s="1"/>
      <c r="CVC112" s="1"/>
      <c r="CVD112" s="1"/>
      <c r="CVE112" s="1"/>
      <c r="CVF112" s="1"/>
      <c r="CVG112" s="1"/>
      <c r="CVH112" s="1"/>
      <c r="CVI112" s="1"/>
      <c r="CVJ112" s="1"/>
      <c r="CVK112" s="1"/>
      <c r="CVL112" s="1"/>
      <c r="CVM112" s="1"/>
      <c r="CVN112" s="1"/>
      <c r="CVO112" s="1"/>
      <c r="CVP112" s="1"/>
      <c r="CVQ112" s="1"/>
      <c r="CVR112" s="1"/>
      <c r="CVS112" s="1"/>
      <c r="CVT112" s="1"/>
      <c r="CVU112" s="1"/>
      <c r="CVV112" s="1"/>
      <c r="CVW112" s="1"/>
      <c r="CVX112" s="1"/>
      <c r="CVY112" s="1"/>
      <c r="CVZ112" s="1"/>
      <c r="CWA112" s="1"/>
      <c r="CWB112" s="1"/>
      <c r="CWC112" s="1"/>
      <c r="CWD112" s="1"/>
      <c r="CWE112" s="1"/>
      <c r="CWF112" s="1"/>
      <c r="CWG112" s="1"/>
      <c r="CWH112" s="1"/>
      <c r="CWI112" s="1"/>
      <c r="CWJ112" s="1"/>
      <c r="CWK112" s="1"/>
      <c r="CWL112" s="1"/>
      <c r="CWM112" s="1"/>
      <c r="CWN112" s="1"/>
      <c r="CWO112" s="1"/>
      <c r="CWP112" s="1"/>
      <c r="CWQ112" s="1"/>
      <c r="CWR112" s="1"/>
      <c r="CWS112" s="1"/>
      <c r="CWT112" s="1"/>
      <c r="CWU112" s="1"/>
      <c r="CWV112" s="1"/>
      <c r="CWW112" s="1"/>
      <c r="CWX112" s="1"/>
      <c r="CWY112" s="1"/>
      <c r="CWZ112" s="1"/>
      <c r="CXA112" s="1"/>
      <c r="CXB112" s="1"/>
      <c r="CXC112" s="1"/>
      <c r="CXD112" s="1"/>
      <c r="CXE112" s="1"/>
      <c r="CXF112" s="1"/>
      <c r="CXG112" s="1"/>
      <c r="CXH112" s="1"/>
      <c r="CXI112" s="1"/>
      <c r="CXJ112" s="1"/>
      <c r="CXK112" s="1"/>
      <c r="CXL112" s="1"/>
      <c r="CXM112" s="1"/>
      <c r="CXN112" s="1"/>
      <c r="CXO112" s="1"/>
      <c r="CXP112" s="1"/>
      <c r="CXQ112" s="1"/>
      <c r="CXR112" s="1"/>
      <c r="CXS112" s="1"/>
      <c r="CXT112" s="1"/>
      <c r="CXU112" s="1"/>
      <c r="CXV112" s="1"/>
      <c r="CXW112" s="1"/>
      <c r="CXX112" s="1"/>
      <c r="CXY112" s="1"/>
      <c r="CXZ112" s="1"/>
      <c r="CYA112" s="1"/>
      <c r="CYB112" s="1"/>
      <c r="CYC112" s="1"/>
      <c r="CYD112" s="1"/>
      <c r="CYE112" s="1"/>
      <c r="CYF112" s="1"/>
      <c r="CYG112" s="1"/>
      <c r="CYH112" s="1"/>
      <c r="CYI112" s="1"/>
      <c r="CYJ112" s="1"/>
      <c r="CYK112" s="1"/>
      <c r="CYL112" s="1"/>
      <c r="CYM112" s="1"/>
      <c r="CYN112" s="1"/>
      <c r="CYO112" s="1"/>
      <c r="CYP112" s="1"/>
      <c r="CYQ112" s="1"/>
      <c r="CYR112" s="1"/>
      <c r="CYS112" s="1"/>
      <c r="CYT112" s="1"/>
      <c r="CYU112" s="1"/>
      <c r="CYV112" s="1"/>
      <c r="CYW112" s="1"/>
      <c r="CYX112" s="1"/>
      <c r="CYY112" s="1"/>
      <c r="CYZ112" s="1"/>
      <c r="CZA112" s="1"/>
      <c r="CZB112" s="1"/>
      <c r="CZC112" s="1"/>
      <c r="CZD112" s="1"/>
      <c r="CZE112" s="1"/>
      <c r="CZF112" s="1"/>
      <c r="CZG112" s="1"/>
      <c r="CZH112" s="1"/>
      <c r="CZI112" s="1"/>
      <c r="CZJ112" s="1"/>
      <c r="CZK112" s="1"/>
      <c r="CZL112" s="1"/>
      <c r="CZM112" s="1"/>
      <c r="CZN112" s="1"/>
      <c r="CZO112" s="1"/>
      <c r="CZP112" s="1"/>
      <c r="CZQ112" s="1"/>
      <c r="CZR112" s="1"/>
      <c r="CZS112" s="1"/>
      <c r="CZT112" s="1"/>
      <c r="CZU112" s="1"/>
      <c r="CZV112" s="1"/>
      <c r="CZW112" s="1"/>
      <c r="CZX112" s="1"/>
      <c r="CZY112" s="1"/>
      <c r="CZZ112" s="1"/>
      <c r="DAA112" s="1"/>
      <c r="DAB112" s="1"/>
      <c r="DAC112" s="1"/>
      <c r="DAD112" s="1"/>
      <c r="DAE112" s="1"/>
      <c r="DAF112" s="1"/>
      <c r="DAG112" s="1"/>
      <c r="DAH112" s="1"/>
      <c r="DAI112" s="1"/>
      <c r="DAJ112" s="1"/>
      <c r="DAK112" s="1"/>
      <c r="DAL112" s="1"/>
      <c r="DAM112" s="1"/>
      <c r="DAN112" s="1"/>
      <c r="DAO112" s="1"/>
      <c r="DAP112" s="1"/>
      <c r="DAQ112" s="1"/>
      <c r="DAR112" s="1"/>
      <c r="DAS112" s="1"/>
      <c r="DAT112" s="1"/>
      <c r="DAU112" s="1"/>
      <c r="DAV112" s="1"/>
      <c r="DAW112" s="1"/>
      <c r="DAX112" s="1"/>
      <c r="DAY112" s="1"/>
      <c r="DAZ112" s="1"/>
      <c r="DBA112" s="1"/>
      <c r="DBB112" s="1"/>
      <c r="DBC112" s="1"/>
      <c r="DBD112" s="1"/>
      <c r="DBE112" s="1"/>
      <c r="DBF112" s="1"/>
      <c r="DBG112" s="1"/>
      <c r="DBH112" s="1"/>
      <c r="DBI112" s="1"/>
      <c r="DBJ112" s="1"/>
      <c r="DBK112" s="1"/>
      <c r="DBL112" s="1"/>
      <c r="DBM112" s="1"/>
      <c r="DBN112" s="1"/>
      <c r="DBO112" s="1"/>
      <c r="DBP112" s="1"/>
      <c r="DBQ112" s="1"/>
      <c r="DBR112" s="1"/>
      <c r="DBS112" s="1"/>
      <c r="DBT112" s="1"/>
      <c r="DBU112" s="1"/>
      <c r="DBV112" s="1"/>
      <c r="DBW112" s="1"/>
      <c r="DBX112" s="1"/>
      <c r="DBY112" s="1"/>
      <c r="DBZ112" s="1"/>
      <c r="DCA112" s="1"/>
      <c r="DCB112" s="1"/>
      <c r="DCC112" s="1"/>
      <c r="DCD112" s="1"/>
      <c r="DCE112" s="1"/>
      <c r="DCF112" s="1"/>
      <c r="DCG112" s="1"/>
      <c r="DCH112" s="1"/>
      <c r="DCI112" s="1"/>
      <c r="DCJ112" s="1"/>
      <c r="DCK112" s="1"/>
      <c r="DCL112" s="1"/>
      <c r="DCM112" s="1"/>
      <c r="DCN112" s="1"/>
      <c r="DCO112" s="1"/>
      <c r="DCP112" s="1"/>
      <c r="DCQ112" s="1"/>
      <c r="DCR112" s="1"/>
      <c r="DCS112" s="1"/>
      <c r="DCT112" s="1"/>
      <c r="DCU112" s="1"/>
      <c r="DCV112" s="1"/>
      <c r="DCW112" s="1"/>
      <c r="DCX112" s="1"/>
      <c r="DCY112" s="1"/>
      <c r="DCZ112" s="1"/>
      <c r="DDA112" s="1"/>
      <c r="DDB112" s="1"/>
      <c r="DDC112" s="1"/>
      <c r="DDD112" s="1"/>
      <c r="DDE112" s="1"/>
      <c r="DDF112" s="1"/>
      <c r="DDG112" s="1"/>
      <c r="DDH112" s="1"/>
      <c r="DDI112" s="1"/>
      <c r="DDJ112" s="1"/>
      <c r="DDK112" s="1"/>
      <c r="DDL112" s="1"/>
      <c r="DDM112" s="1"/>
      <c r="DDN112" s="1"/>
      <c r="DDO112" s="1"/>
      <c r="DDP112" s="1"/>
      <c r="DDQ112" s="1"/>
      <c r="DDR112" s="1"/>
      <c r="DDS112" s="1"/>
      <c r="DDT112" s="1"/>
      <c r="DDU112" s="1"/>
      <c r="DDV112" s="1"/>
      <c r="DDW112" s="1"/>
      <c r="DDX112" s="1"/>
      <c r="DDY112" s="1"/>
      <c r="DDZ112" s="1"/>
      <c r="DEA112" s="1"/>
      <c r="DEB112" s="1"/>
      <c r="DEC112" s="1"/>
      <c r="DED112" s="1"/>
      <c r="DEE112" s="1"/>
      <c r="DEF112" s="1"/>
      <c r="DEG112" s="1"/>
      <c r="DEH112" s="1"/>
      <c r="DEI112" s="1"/>
      <c r="DEJ112" s="1"/>
      <c r="DEK112" s="1"/>
      <c r="DEL112" s="1"/>
      <c r="DEM112" s="1"/>
      <c r="DEN112" s="1"/>
      <c r="DEO112" s="1"/>
      <c r="DEP112" s="1"/>
      <c r="DEQ112" s="1"/>
      <c r="DER112" s="1"/>
      <c r="DES112" s="1"/>
      <c r="DET112" s="1"/>
      <c r="DEU112" s="1"/>
      <c r="DEV112" s="1"/>
      <c r="DEW112" s="1"/>
      <c r="DEX112" s="1"/>
      <c r="DEY112" s="1"/>
      <c r="DEZ112" s="1"/>
      <c r="DFA112" s="1"/>
      <c r="DFB112" s="1"/>
      <c r="DFC112" s="1"/>
      <c r="DFD112" s="1"/>
      <c r="DFE112" s="1"/>
      <c r="DFF112" s="1"/>
      <c r="DFG112" s="1"/>
      <c r="DFH112" s="1"/>
      <c r="DFI112" s="1"/>
      <c r="DFJ112" s="1"/>
      <c r="DFK112" s="1"/>
      <c r="DFL112" s="1"/>
      <c r="DFM112" s="1"/>
      <c r="DFN112" s="1"/>
      <c r="DFO112" s="1"/>
      <c r="DFP112" s="1"/>
      <c r="DFQ112" s="1"/>
      <c r="DFR112" s="1"/>
      <c r="DFS112" s="1"/>
      <c r="DFT112" s="1"/>
      <c r="DFU112" s="1"/>
      <c r="DFV112" s="1"/>
      <c r="DFW112" s="1"/>
      <c r="DFX112" s="1"/>
      <c r="DFY112" s="1"/>
      <c r="DFZ112" s="1"/>
      <c r="DGA112" s="1"/>
      <c r="DGB112" s="1"/>
      <c r="DGC112" s="1"/>
      <c r="DGD112" s="1"/>
      <c r="DGE112" s="1"/>
      <c r="DGF112" s="1"/>
      <c r="DGG112" s="1"/>
      <c r="DGH112" s="1"/>
      <c r="DGI112" s="1"/>
      <c r="DGJ112" s="1"/>
      <c r="DGK112" s="1"/>
      <c r="DGL112" s="1"/>
      <c r="DGM112" s="1"/>
      <c r="DGN112" s="1"/>
      <c r="DGO112" s="1"/>
      <c r="DGP112" s="1"/>
      <c r="DGQ112" s="1"/>
      <c r="DGR112" s="1"/>
      <c r="DGS112" s="1"/>
      <c r="DGT112" s="1"/>
      <c r="DGU112" s="1"/>
      <c r="DGV112" s="1"/>
      <c r="DGW112" s="1"/>
      <c r="DGX112" s="1"/>
      <c r="DGY112" s="1"/>
      <c r="DGZ112" s="1"/>
      <c r="DHA112" s="1"/>
      <c r="DHB112" s="1"/>
      <c r="DHC112" s="1"/>
      <c r="DHD112" s="1"/>
      <c r="DHE112" s="1"/>
      <c r="DHF112" s="1"/>
      <c r="DHG112" s="1"/>
      <c r="DHH112" s="1"/>
      <c r="DHI112" s="1"/>
      <c r="DHJ112" s="1"/>
      <c r="DHK112" s="1"/>
      <c r="DHL112" s="1"/>
      <c r="DHM112" s="1"/>
      <c r="DHN112" s="1"/>
      <c r="DHO112" s="1"/>
      <c r="DHP112" s="1"/>
      <c r="DHQ112" s="1"/>
      <c r="DHR112" s="1"/>
      <c r="DHS112" s="1"/>
      <c r="DHT112" s="1"/>
      <c r="DHU112" s="1"/>
      <c r="DHV112" s="1"/>
      <c r="DHW112" s="1"/>
      <c r="DHX112" s="1"/>
      <c r="DHY112" s="1"/>
      <c r="DHZ112" s="1"/>
      <c r="DIA112" s="1"/>
      <c r="DIB112" s="1"/>
      <c r="DIC112" s="1"/>
      <c r="DID112" s="1"/>
      <c r="DIE112" s="1"/>
      <c r="DIF112" s="1"/>
      <c r="DIG112" s="1"/>
      <c r="DIH112" s="1"/>
      <c r="DII112" s="1"/>
      <c r="DIJ112" s="1"/>
      <c r="DIK112" s="1"/>
      <c r="DIL112" s="1"/>
      <c r="DIM112" s="1"/>
      <c r="DIN112" s="1"/>
      <c r="DIO112" s="1"/>
      <c r="DIP112" s="1"/>
      <c r="DIQ112" s="1"/>
      <c r="DIR112" s="1"/>
      <c r="DIS112" s="1"/>
      <c r="DIT112" s="1"/>
      <c r="DIU112" s="1"/>
      <c r="DIV112" s="1"/>
      <c r="DIW112" s="1"/>
      <c r="DIX112" s="1"/>
      <c r="DIY112" s="1"/>
      <c r="DIZ112" s="1"/>
      <c r="DJA112" s="1"/>
      <c r="DJB112" s="1"/>
      <c r="DJC112" s="1"/>
      <c r="DJD112" s="1"/>
      <c r="DJE112" s="1"/>
      <c r="DJF112" s="1"/>
      <c r="DJG112" s="1"/>
      <c r="DJH112" s="1"/>
      <c r="DJI112" s="1"/>
      <c r="DJJ112" s="1"/>
      <c r="DJK112" s="1"/>
      <c r="DJL112" s="1"/>
      <c r="DJM112" s="1"/>
      <c r="DJN112" s="1"/>
      <c r="DJO112" s="1"/>
      <c r="DJP112" s="1"/>
      <c r="DJQ112" s="1"/>
      <c r="DJR112" s="1"/>
      <c r="DJS112" s="1"/>
      <c r="DJT112" s="1"/>
      <c r="DJU112" s="1"/>
      <c r="DJV112" s="1"/>
      <c r="DJW112" s="1"/>
      <c r="DJX112" s="1"/>
      <c r="DJY112" s="1"/>
      <c r="DJZ112" s="1"/>
      <c r="DKA112" s="1"/>
      <c r="DKB112" s="1"/>
      <c r="DKC112" s="1"/>
      <c r="DKD112" s="1"/>
      <c r="DKE112" s="1"/>
      <c r="DKF112" s="1"/>
      <c r="DKG112" s="1"/>
      <c r="DKH112" s="1"/>
      <c r="DKI112" s="1"/>
      <c r="DKJ112" s="1"/>
      <c r="DKK112" s="1"/>
      <c r="DKL112" s="1"/>
      <c r="DKM112" s="1"/>
      <c r="DKN112" s="1"/>
      <c r="DKO112" s="1"/>
      <c r="DKP112" s="1"/>
      <c r="DKQ112" s="1"/>
      <c r="DKR112" s="1"/>
      <c r="DKS112" s="1"/>
      <c r="DKT112" s="1"/>
      <c r="DKU112" s="1"/>
      <c r="DKV112" s="1"/>
      <c r="DKW112" s="1"/>
      <c r="DKX112" s="1"/>
      <c r="DKY112" s="1"/>
      <c r="DKZ112" s="1"/>
      <c r="DLA112" s="1"/>
      <c r="DLB112" s="1"/>
      <c r="DLC112" s="1"/>
      <c r="DLD112" s="1"/>
      <c r="DLE112" s="1"/>
      <c r="DLF112" s="1"/>
      <c r="DLG112" s="1"/>
      <c r="DLH112" s="1"/>
      <c r="DLI112" s="1"/>
      <c r="DLJ112" s="1"/>
      <c r="DLK112" s="1"/>
      <c r="DLL112" s="1"/>
      <c r="DLM112" s="1"/>
      <c r="DLN112" s="1"/>
      <c r="DLO112" s="1"/>
      <c r="DLP112" s="1"/>
      <c r="DLQ112" s="1"/>
      <c r="DLR112" s="1"/>
      <c r="DLS112" s="1"/>
      <c r="DLT112" s="1"/>
      <c r="DLU112" s="1"/>
      <c r="DLV112" s="1"/>
      <c r="DLW112" s="1"/>
      <c r="DLX112" s="1"/>
      <c r="DLY112" s="1"/>
      <c r="DLZ112" s="1"/>
      <c r="DMA112" s="1"/>
      <c r="DMB112" s="1"/>
      <c r="DMC112" s="1"/>
      <c r="DMD112" s="1"/>
      <c r="DME112" s="1"/>
      <c r="DMF112" s="1"/>
      <c r="DMG112" s="1"/>
      <c r="DMH112" s="1"/>
      <c r="DMI112" s="1"/>
      <c r="DMJ112" s="1"/>
      <c r="DMK112" s="1"/>
      <c r="DML112" s="1"/>
      <c r="DMM112" s="1"/>
      <c r="DMN112" s="1"/>
      <c r="DMO112" s="1"/>
      <c r="DMP112" s="1"/>
      <c r="DMQ112" s="1"/>
      <c r="DMR112" s="1"/>
      <c r="DMS112" s="1"/>
      <c r="DMT112" s="1"/>
      <c r="DMU112" s="1"/>
      <c r="DMV112" s="1"/>
      <c r="DMW112" s="1"/>
      <c r="DMX112" s="1"/>
      <c r="DMY112" s="1"/>
      <c r="DMZ112" s="1"/>
      <c r="DNA112" s="1"/>
      <c r="DNB112" s="1"/>
      <c r="DNC112" s="1"/>
      <c r="DND112" s="1"/>
      <c r="DNE112" s="1"/>
      <c r="DNF112" s="1"/>
      <c r="DNG112" s="1"/>
      <c r="DNH112" s="1"/>
      <c r="DNI112" s="1"/>
      <c r="DNJ112" s="1"/>
      <c r="DNK112" s="1"/>
      <c r="DNL112" s="1"/>
      <c r="DNM112" s="1"/>
      <c r="DNN112" s="1"/>
      <c r="DNO112" s="1"/>
      <c r="DNP112" s="1"/>
      <c r="DNQ112" s="1"/>
      <c r="DNR112" s="1"/>
      <c r="DNS112" s="1"/>
      <c r="DNT112" s="1"/>
      <c r="DNU112" s="1"/>
      <c r="DNV112" s="1"/>
      <c r="DNW112" s="1"/>
      <c r="DNX112" s="1"/>
      <c r="DNY112" s="1"/>
      <c r="DNZ112" s="1"/>
      <c r="DOA112" s="1"/>
      <c r="DOB112" s="1"/>
      <c r="DOC112" s="1"/>
      <c r="DOD112" s="1"/>
      <c r="DOE112" s="1"/>
      <c r="DOF112" s="1"/>
      <c r="DOG112" s="1"/>
      <c r="DOH112" s="1"/>
      <c r="DOI112" s="1"/>
      <c r="DOJ112" s="1"/>
      <c r="DOK112" s="1"/>
      <c r="DOL112" s="1"/>
      <c r="DOM112" s="1"/>
      <c r="DON112" s="1"/>
      <c r="DOO112" s="1"/>
      <c r="DOP112" s="1"/>
      <c r="DOQ112" s="1"/>
      <c r="DOR112" s="1"/>
      <c r="DOS112" s="1"/>
      <c r="DOT112" s="1"/>
      <c r="DOU112" s="1"/>
      <c r="DOV112" s="1"/>
      <c r="DOW112" s="1"/>
      <c r="DOX112" s="1"/>
      <c r="DOY112" s="1"/>
      <c r="DOZ112" s="1"/>
      <c r="DPA112" s="1"/>
      <c r="DPB112" s="1"/>
      <c r="DPC112" s="1"/>
      <c r="DPD112" s="1"/>
      <c r="DPE112" s="1"/>
      <c r="DPF112" s="1"/>
      <c r="DPG112" s="1"/>
      <c r="DPH112" s="1"/>
      <c r="DPI112" s="1"/>
      <c r="DPJ112" s="1"/>
      <c r="DPK112" s="1"/>
      <c r="DPL112" s="1"/>
      <c r="DPM112" s="1"/>
      <c r="DPN112" s="1"/>
      <c r="DPO112" s="1"/>
      <c r="DPP112" s="1"/>
      <c r="DPQ112" s="1"/>
      <c r="DPR112" s="1"/>
      <c r="DPS112" s="1"/>
      <c r="DPT112" s="1"/>
      <c r="DPU112" s="1"/>
      <c r="DPV112" s="1"/>
      <c r="DPW112" s="1"/>
      <c r="DPX112" s="1"/>
      <c r="DPY112" s="1"/>
      <c r="DPZ112" s="1"/>
      <c r="DQA112" s="1"/>
      <c r="DQB112" s="1"/>
      <c r="DQC112" s="1"/>
      <c r="DQD112" s="1"/>
      <c r="DQE112" s="1"/>
      <c r="DQF112" s="1"/>
      <c r="DQG112" s="1"/>
      <c r="DQH112" s="1"/>
      <c r="DQI112" s="1"/>
      <c r="DQJ112" s="1"/>
      <c r="DQK112" s="1"/>
      <c r="DQL112" s="1"/>
      <c r="DQM112" s="1"/>
      <c r="DQN112" s="1"/>
      <c r="DQO112" s="1"/>
      <c r="DQP112" s="1"/>
      <c r="DQQ112" s="1"/>
      <c r="DQR112" s="1"/>
      <c r="DQS112" s="1"/>
      <c r="DQT112" s="1"/>
      <c r="DQU112" s="1"/>
      <c r="DQV112" s="1"/>
      <c r="DQW112" s="1"/>
      <c r="DQX112" s="1"/>
      <c r="DQY112" s="1"/>
      <c r="DQZ112" s="1"/>
      <c r="DRA112" s="1"/>
      <c r="DRB112" s="1"/>
      <c r="DRC112" s="1"/>
      <c r="DRD112" s="1"/>
      <c r="DRE112" s="1"/>
      <c r="DRF112" s="1"/>
      <c r="DRG112" s="1"/>
      <c r="DRH112" s="1"/>
      <c r="DRI112" s="1"/>
      <c r="DRJ112" s="1"/>
      <c r="DRK112" s="1"/>
      <c r="DRL112" s="1"/>
      <c r="DRM112" s="1"/>
      <c r="DRN112" s="1"/>
      <c r="DRO112" s="1"/>
      <c r="DRP112" s="1"/>
      <c r="DRQ112" s="1"/>
      <c r="DRR112" s="1"/>
      <c r="DRS112" s="1"/>
      <c r="DRT112" s="1"/>
      <c r="DRU112" s="1"/>
      <c r="DRV112" s="1"/>
      <c r="DRW112" s="1"/>
      <c r="DRX112" s="1"/>
      <c r="DRY112" s="1"/>
      <c r="DRZ112" s="1"/>
      <c r="DSA112" s="1"/>
      <c r="DSB112" s="1"/>
      <c r="DSC112" s="1"/>
      <c r="DSD112" s="1"/>
      <c r="DSE112" s="1"/>
      <c r="DSF112" s="1"/>
      <c r="DSG112" s="1"/>
      <c r="DSH112" s="1"/>
      <c r="DSI112" s="1"/>
      <c r="DSJ112" s="1"/>
      <c r="DSK112" s="1"/>
      <c r="DSL112" s="1"/>
      <c r="DSM112" s="1"/>
      <c r="DSN112" s="1"/>
      <c r="DSO112" s="1"/>
      <c r="DSP112" s="1"/>
      <c r="DSQ112" s="1"/>
      <c r="DSR112" s="1"/>
      <c r="DSS112" s="1"/>
      <c r="DST112" s="1"/>
      <c r="DSU112" s="1"/>
      <c r="DSV112" s="1"/>
      <c r="DSW112" s="1"/>
      <c r="DSX112" s="1"/>
      <c r="DSY112" s="1"/>
      <c r="DSZ112" s="1"/>
      <c r="DTA112" s="1"/>
      <c r="DTB112" s="1"/>
      <c r="DTC112" s="1"/>
      <c r="DTD112" s="1"/>
      <c r="DTE112" s="1"/>
      <c r="DTF112" s="1"/>
      <c r="DTG112" s="1"/>
      <c r="DTH112" s="1"/>
      <c r="DTI112" s="1"/>
      <c r="DTJ112" s="1"/>
      <c r="DTK112" s="1"/>
      <c r="DTL112" s="1"/>
      <c r="DTM112" s="1"/>
      <c r="DTN112" s="1"/>
      <c r="DTO112" s="1"/>
      <c r="DTP112" s="1"/>
      <c r="DTQ112" s="1"/>
      <c r="DTR112" s="1"/>
      <c r="DTS112" s="1"/>
      <c r="DTT112" s="1"/>
      <c r="DTU112" s="1"/>
      <c r="DTV112" s="1"/>
      <c r="DTW112" s="1"/>
      <c r="DTX112" s="1"/>
      <c r="DTY112" s="1"/>
      <c r="DTZ112" s="1"/>
      <c r="DUA112" s="1"/>
      <c r="DUB112" s="1"/>
      <c r="DUC112" s="1"/>
      <c r="DUD112" s="1"/>
      <c r="DUE112" s="1"/>
      <c r="DUF112" s="1"/>
      <c r="DUG112" s="1"/>
      <c r="DUH112" s="1"/>
      <c r="DUI112" s="1"/>
      <c r="DUJ112" s="1"/>
      <c r="DUK112" s="1"/>
      <c r="DUL112" s="1"/>
      <c r="DUM112" s="1"/>
      <c r="DUN112" s="1"/>
      <c r="DUO112" s="1"/>
      <c r="DUP112" s="1"/>
      <c r="DUQ112" s="1"/>
      <c r="DUR112" s="1"/>
      <c r="DUS112" s="1"/>
      <c r="DUT112" s="1"/>
      <c r="DUU112" s="1"/>
      <c r="DUV112" s="1"/>
      <c r="DUW112" s="1"/>
      <c r="DUX112" s="1"/>
      <c r="DUY112" s="1"/>
      <c r="DUZ112" s="1"/>
      <c r="DVA112" s="1"/>
      <c r="DVB112" s="1"/>
      <c r="DVC112" s="1"/>
      <c r="DVD112" s="1"/>
      <c r="DVE112" s="1"/>
      <c r="DVF112" s="1"/>
      <c r="DVG112" s="1"/>
      <c r="DVH112" s="1"/>
      <c r="DVI112" s="1"/>
      <c r="DVJ112" s="1"/>
      <c r="DVK112" s="1"/>
      <c r="DVL112" s="1"/>
      <c r="DVM112" s="1"/>
      <c r="DVN112" s="1"/>
      <c r="DVO112" s="1"/>
      <c r="DVP112" s="1"/>
      <c r="DVQ112" s="1"/>
      <c r="DVR112" s="1"/>
      <c r="DVS112" s="1"/>
      <c r="DVT112" s="1"/>
      <c r="DVU112" s="1"/>
      <c r="DVV112" s="1"/>
      <c r="DVW112" s="1"/>
      <c r="DVX112" s="1"/>
      <c r="DVY112" s="1"/>
      <c r="DVZ112" s="1"/>
      <c r="DWA112" s="1"/>
      <c r="DWB112" s="1"/>
      <c r="DWC112" s="1"/>
      <c r="DWD112" s="1"/>
      <c r="DWE112" s="1"/>
      <c r="DWF112" s="1"/>
      <c r="DWG112" s="1"/>
      <c r="DWH112" s="1"/>
      <c r="DWI112" s="1"/>
      <c r="DWJ112" s="1"/>
      <c r="DWK112" s="1"/>
      <c r="DWL112" s="1"/>
      <c r="DWM112" s="1"/>
      <c r="DWN112" s="1"/>
      <c r="DWO112" s="1"/>
      <c r="DWP112" s="1"/>
      <c r="DWQ112" s="1"/>
      <c r="DWR112" s="1"/>
      <c r="DWS112" s="1"/>
      <c r="DWT112" s="1"/>
      <c r="DWU112" s="1"/>
      <c r="DWV112" s="1"/>
      <c r="DWW112" s="1"/>
      <c r="DWX112" s="1"/>
      <c r="DWY112" s="1"/>
      <c r="DWZ112" s="1"/>
      <c r="DXA112" s="1"/>
      <c r="DXB112" s="1"/>
      <c r="DXC112" s="1"/>
      <c r="DXD112" s="1"/>
      <c r="DXE112" s="1"/>
      <c r="DXF112" s="1"/>
      <c r="DXG112" s="1"/>
      <c r="DXH112" s="1"/>
      <c r="DXI112" s="1"/>
      <c r="DXJ112" s="1"/>
      <c r="DXK112" s="1"/>
      <c r="DXL112" s="1"/>
      <c r="DXM112" s="1"/>
      <c r="DXN112" s="1"/>
      <c r="DXO112" s="1"/>
      <c r="DXP112" s="1"/>
      <c r="DXQ112" s="1"/>
      <c r="DXR112" s="1"/>
      <c r="DXS112" s="1"/>
      <c r="DXT112" s="1"/>
      <c r="DXU112" s="1"/>
      <c r="DXV112" s="1"/>
      <c r="DXW112" s="1"/>
      <c r="DXX112" s="1"/>
      <c r="DXY112" s="1"/>
      <c r="DXZ112" s="1"/>
      <c r="DYA112" s="1"/>
      <c r="DYB112" s="1"/>
      <c r="DYC112" s="1"/>
      <c r="DYD112" s="1"/>
      <c r="DYE112" s="1"/>
      <c r="DYF112" s="1"/>
      <c r="DYG112" s="1"/>
      <c r="DYH112" s="1"/>
      <c r="DYI112" s="1"/>
      <c r="DYJ112" s="1"/>
      <c r="DYK112" s="1"/>
      <c r="DYL112" s="1"/>
      <c r="DYM112" s="1"/>
      <c r="DYN112" s="1"/>
      <c r="DYO112" s="1"/>
      <c r="DYP112" s="1"/>
      <c r="DYQ112" s="1"/>
      <c r="DYR112" s="1"/>
      <c r="DYS112" s="1"/>
      <c r="DYT112" s="1"/>
      <c r="DYU112" s="1"/>
      <c r="DYV112" s="1"/>
      <c r="DYW112" s="1"/>
      <c r="DYX112" s="1"/>
      <c r="DYY112" s="1"/>
      <c r="DYZ112" s="1"/>
      <c r="DZA112" s="1"/>
      <c r="DZB112" s="1"/>
      <c r="DZC112" s="1"/>
      <c r="DZD112" s="1"/>
      <c r="DZE112" s="1"/>
      <c r="DZF112" s="1"/>
      <c r="DZG112" s="1"/>
      <c r="DZH112" s="1"/>
      <c r="DZI112" s="1"/>
      <c r="DZJ112" s="1"/>
      <c r="DZK112" s="1"/>
      <c r="DZL112" s="1"/>
      <c r="DZM112" s="1"/>
      <c r="DZN112" s="1"/>
      <c r="DZO112" s="1"/>
      <c r="DZP112" s="1"/>
      <c r="DZQ112" s="1"/>
      <c r="DZR112" s="1"/>
      <c r="DZS112" s="1"/>
      <c r="DZT112" s="1"/>
      <c r="DZU112" s="1"/>
      <c r="DZV112" s="1"/>
      <c r="DZW112" s="1"/>
      <c r="DZX112" s="1"/>
      <c r="DZY112" s="1"/>
      <c r="DZZ112" s="1"/>
      <c r="EAA112" s="1"/>
      <c r="EAB112" s="1"/>
      <c r="EAC112" s="1"/>
      <c r="EAD112" s="1"/>
      <c r="EAE112" s="1"/>
      <c r="EAF112" s="1"/>
      <c r="EAG112" s="1"/>
      <c r="EAH112" s="1"/>
      <c r="EAI112" s="1"/>
      <c r="EAJ112" s="1"/>
      <c r="EAK112" s="1"/>
      <c r="EAL112" s="1"/>
      <c r="EAM112" s="1"/>
      <c r="EAN112" s="1"/>
      <c r="EAO112" s="1"/>
      <c r="EAP112" s="1"/>
      <c r="EAQ112" s="1"/>
      <c r="EAR112" s="1"/>
      <c r="EAS112" s="1"/>
      <c r="EAT112" s="1"/>
      <c r="EAU112" s="1"/>
      <c r="EAV112" s="1"/>
      <c r="EAW112" s="1"/>
      <c r="EAX112" s="1"/>
      <c r="EAY112" s="1"/>
      <c r="EAZ112" s="1"/>
      <c r="EBA112" s="1"/>
      <c r="EBB112" s="1"/>
      <c r="EBC112" s="1"/>
      <c r="EBD112" s="1"/>
      <c r="EBE112" s="1"/>
      <c r="EBF112" s="1"/>
      <c r="EBG112" s="1"/>
      <c r="EBH112" s="1"/>
      <c r="EBI112" s="1"/>
      <c r="EBJ112" s="1"/>
      <c r="EBK112" s="1"/>
      <c r="EBL112" s="1"/>
      <c r="EBM112" s="1"/>
      <c r="EBN112" s="1"/>
      <c r="EBO112" s="1"/>
      <c r="EBP112" s="1"/>
      <c r="EBQ112" s="1"/>
      <c r="EBR112" s="1"/>
      <c r="EBS112" s="1"/>
      <c r="EBT112" s="1"/>
      <c r="EBU112" s="1"/>
      <c r="EBV112" s="1"/>
      <c r="EBW112" s="1"/>
      <c r="EBX112" s="1"/>
      <c r="EBY112" s="1"/>
      <c r="EBZ112" s="1"/>
      <c r="ECA112" s="1"/>
      <c r="ECB112" s="1"/>
      <c r="ECC112" s="1"/>
      <c r="ECD112" s="1"/>
      <c r="ECE112" s="1"/>
      <c r="ECF112" s="1"/>
      <c r="ECG112" s="1"/>
      <c r="ECH112" s="1"/>
      <c r="ECI112" s="1"/>
      <c r="ECJ112" s="1"/>
      <c r="ECK112" s="1"/>
      <c r="ECL112" s="1"/>
      <c r="ECM112" s="1"/>
      <c r="ECN112" s="1"/>
      <c r="ECO112" s="1"/>
      <c r="ECP112" s="1"/>
      <c r="ECQ112" s="1"/>
      <c r="ECR112" s="1"/>
      <c r="ECS112" s="1"/>
      <c r="ECT112" s="1"/>
      <c r="ECU112" s="1"/>
      <c r="ECV112" s="1"/>
      <c r="ECW112" s="1"/>
      <c r="ECX112" s="1"/>
      <c r="ECY112" s="1"/>
      <c r="ECZ112" s="1"/>
      <c r="EDA112" s="1"/>
      <c r="EDB112" s="1"/>
      <c r="EDC112" s="1"/>
      <c r="EDD112" s="1"/>
      <c r="EDE112" s="1"/>
      <c r="EDF112" s="1"/>
      <c r="EDG112" s="1"/>
      <c r="EDH112" s="1"/>
      <c r="EDI112" s="1"/>
      <c r="EDJ112" s="1"/>
      <c r="EDK112" s="1"/>
      <c r="EDL112" s="1"/>
      <c r="EDM112" s="1"/>
      <c r="EDN112" s="1"/>
      <c r="EDO112" s="1"/>
      <c r="EDP112" s="1"/>
      <c r="EDQ112" s="1"/>
      <c r="EDR112" s="1"/>
      <c r="EDS112" s="1"/>
      <c r="EDT112" s="1"/>
      <c r="EDU112" s="1"/>
      <c r="EDV112" s="1"/>
      <c r="EDW112" s="1"/>
      <c r="EDX112" s="1"/>
      <c r="EDY112" s="1"/>
      <c r="EDZ112" s="1"/>
      <c r="EEA112" s="1"/>
      <c r="EEB112" s="1"/>
      <c r="EEC112" s="1"/>
      <c r="EED112" s="1"/>
      <c r="EEE112" s="1"/>
      <c r="EEF112" s="1"/>
      <c r="EEG112" s="1"/>
      <c r="EEH112" s="1"/>
      <c r="EEI112" s="1"/>
      <c r="EEJ112" s="1"/>
      <c r="EEK112" s="1"/>
      <c r="EEL112" s="1"/>
      <c r="EEM112" s="1"/>
      <c r="EEN112" s="1"/>
      <c r="EEO112" s="1"/>
      <c r="EEP112" s="1"/>
      <c r="EEQ112" s="1"/>
      <c r="EER112" s="1"/>
      <c r="EES112" s="1"/>
      <c r="EET112" s="1"/>
      <c r="EEU112" s="1"/>
      <c r="EEV112" s="1"/>
      <c r="EEW112" s="1"/>
      <c r="EEX112" s="1"/>
      <c r="EEY112" s="1"/>
      <c r="EEZ112" s="1"/>
      <c r="EFA112" s="1"/>
      <c r="EFB112" s="1"/>
      <c r="EFC112" s="1"/>
      <c r="EFD112" s="1"/>
      <c r="EFE112" s="1"/>
      <c r="EFF112" s="1"/>
      <c r="EFG112" s="1"/>
      <c r="EFH112" s="1"/>
      <c r="EFI112" s="1"/>
      <c r="EFJ112" s="1"/>
      <c r="EFK112" s="1"/>
      <c r="EFL112" s="1"/>
      <c r="EFM112" s="1"/>
      <c r="EFN112" s="1"/>
      <c r="EFO112" s="1"/>
      <c r="EFP112" s="1"/>
      <c r="EFQ112" s="1"/>
      <c r="EFR112" s="1"/>
      <c r="EFS112" s="1"/>
      <c r="EFT112" s="1"/>
      <c r="EFU112" s="1"/>
      <c r="EFV112" s="1"/>
      <c r="EFW112" s="1"/>
      <c r="EFX112" s="1"/>
      <c r="EFY112" s="1"/>
      <c r="EFZ112" s="1"/>
      <c r="EGA112" s="1"/>
      <c r="EGB112" s="1"/>
      <c r="EGC112" s="1"/>
      <c r="EGD112" s="1"/>
      <c r="EGE112" s="1"/>
      <c r="EGF112" s="1"/>
      <c r="EGG112" s="1"/>
      <c r="EGH112" s="1"/>
      <c r="EGI112" s="1"/>
      <c r="EGJ112" s="1"/>
      <c r="EGK112" s="1"/>
      <c r="EGL112" s="1"/>
      <c r="EGM112" s="1"/>
      <c r="EGN112" s="1"/>
      <c r="EGO112" s="1"/>
      <c r="EGP112" s="1"/>
      <c r="EGQ112" s="1"/>
      <c r="EGR112" s="1"/>
      <c r="EGS112" s="1"/>
      <c r="EGT112" s="1"/>
      <c r="EGU112" s="1"/>
      <c r="EGV112" s="1"/>
      <c r="EGW112" s="1"/>
      <c r="EGX112" s="1"/>
      <c r="EGY112" s="1"/>
      <c r="EGZ112" s="1"/>
      <c r="EHA112" s="1"/>
      <c r="EHB112" s="1"/>
      <c r="EHC112" s="1"/>
      <c r="EHD112" s="1"/>
      <c r="EHE112" s="1"/>
      <c r="EHF112" s="1"/>
      <c r="EHG112" s="1"/>
      <c r="EHH112" s="1"/>
      <c r="EHI112" s="1"/>
      <c r="EHJ112" s="1"/>
      <c r="EHK112" s="1"/>
      <c r="EHL112" s="1"/>
      <c r="EHM112" s="1"/>
      <c r="EHN112" s="1"/>
      <c r="EHO112" s="1"/>
      <c r="EHP112" s="1"/>
      <c r="EHQ112" s="1"/>
      <c r="EHR112" s="1"/>
      <c r="EHS112" s="1"/>
      <c r="EHT112" s="1"/>
      <c r="EHU112" s="1"/>
      <c r="EHV112" s="1"/>
      <c r="EHW112" s="1"/>
      <c r="EHX112" s="1"/>
      <c r="EHY112" s="1"/>
      <c r="EHZ112" s="1"/>
      <c r="EIA112" s="1"/>
      <c r="EIB112" s="1"/>
      <c r="EIC112" s="1"/>
      <c r="EID112" s="1"/>
      <c r="EIE112" s="1"/>
      <c r="EIF112" s="1"/>
      <c r="EIG112" s="1"/>
      <c r="EIH112" s="1"/>
      <c r="EII112" s="1"/>
      <c r="EIJ112" s="1"/>
      <c r="EIK112" s="1"/>
      <c r="EIL112" s="1"/>
      <c r="EIM112" s="1"/>
      <c r="EIN112" s="1"/>
      <c r="EIO112" s="1"/>
      <c r="EIP112" s="1"/>
      <c r="EIQ112" s="1"/>
      <c r="EIR112" s="1"/>
      <c r="EIS112" s="1"/>
      <c r="EIT112" s="1"/>
      <c r="EIU112" s="1"/>
      <c r="EIV112" s="1"/>
      <c r="EIW112" s="1"/>
      <c r="EIX112" s="1"/>
      <c r="EIY112" s="1"/>
      <c r="EIZ112" s="1"/>
      <c r="EJA112" s="1"/>
      <c r="EJB112" s="1"/>
      <c r="EJC112" s="1"/>
      <c r="EJD112" s="1"/>
      <c r="EJE112" s="1"/>
      <c r="EJF112" s="1"/>
      <c r="EJG112" s="1"/>
      <c r="EJH112" s="1"/>
      <c r="EJI112" s="1"/>
      <c r="EJJ112" s="1"/>
      <c r="EJK112" s="1"/>
      <c r="EJL112" s="1"/>
      <c r="EJM112" s="1"/>
      <c r="EJN112" s="1"/>
      <c r="EJO112" s="1"/>
      <c r="EJP112" s="1"/>
      <c r="EJQ112" s="1"/>
      <c r="EJR112" s="1"/>
      <c r="EJS112" s="1"/>
      <c r="EJT112" s="1"/>
      <c r="EJU112" s="1"/>
      <c r="EJV112" s="1"/>
      <c r="EJW112" s="1"/>
      <c r="EJX112" s="1"/>
      <c r="EJY112" s="1"/>
      <c r="EJZ112" s="1"/>
      <c r="EKA112" s="1"/>
      <c r="EKB112" s="1"/>
      <c r="EKC112" s="1"/>
      <c r="EKD112" s="1"/>
      <c r="EKE112" s="1"/>
      <c r="EKF112" s="1"/>
      <c r="EKG112" s="1"/>
      <c r="EKH112" s="1"/>
      <c r="EKI112" s="1"/>
      <c r="EKJ112" s="1"/>
      <c r="EKK112" s="1"/>
      <c r="EKL112" s="1"/>
      <c r="EKM112" s="1"/>
      <c r="EKN112" s="1"/>
      <c r="EKO112" s="1"/>
      <c r="EKP112" s="1"/>
      <c r="EKQ112" s="1"/>
      <c r="EKR112" s="1"/>
      <c r="EKS112" s="1"/>
      <c r="EKT112" s="1"/>
      <c r="EKU112" s="1"/>
      <c r="EKV112" s="1"/>
      <c r="EKW112" s="1"/>
      <c r="EKX112" s="1"/>
      <c r="EKY112" s="1"/>
      <c r="EKZ112" s="1"/>
      <c r="ELA112" s="1"/>
      <c r="ELB112" s="1"/>
      <c r="ELC112" s="1"/>
      <c r="ELD112" s="1"/>
      <c r="ELE112" s="1"/>
      <c r="ELF112" s="1"/>
      <c r="ELG112" s="1"/>
      <c r="ELH112" s="1"/>
      <c r="ELI112" s="1"/>
      <c r="ELJ112" s="1"/>
      <c r="ELK112" s="1"/>
      <c r="ELL112" s="1"/>
      <c r="ELM112" s="1"/>
      <c r="ELN112" s="1"/>
      <c r="ELO112" s="1"/>
      <c r="ELP112" s="1"/>
      <c r="ELQ112" s="1"/>
      <c r="ELR112" s="1"/>
      <c r="ELS112" s="1"/>
      <c r="ELT112" s="1"/>
      <c r="ELU112" s="1"/>
      <c r="ELV112" s="1"/>
      <c r="ELW112" s="1"/>
      <c r="ELX112" s="1"/>
      <c r="ELY112" s="1"/>
      <c r="ELZ112" s="1"/>
      <c r="EMA112" s="1"/>
      <c r="EMB112" s="1"/>
      <c r="EMC112" s="1"/>
      <c r="EMD112" s="1"/>
      <c r="EME112" s="1"/>
      <c r="EMF112" s="1"/>
      <c r="EMG112" s="1"/>
      <c r="EMH112" s="1"/>
      <c r="EMI112" s="1"/>
      <c r="EMJ112" s="1"/>
      <c r="EMK112" s="1"/>
      <c r="EML112" s="1"/>
      <c r="EMM112" s="1"/>
      <c r="EMN112" s="1"/>
      <c r="EMO112" s="1"/>
      <c r="EMP112" s="1"/>
      <c r="EMQ112" s="1"/>
      <c r="EMR112" s="1"/>
      <c r="EMS112" s="1"/>
      <c r="EMT112" s="1"/>
      <c r="EMU112" s="1"/>
      <c r="EMV112" s="1"/>
      <c r="EMW112" s="1"/>
      <c r="EMX112" s="1"/>
      <c r="EMY112" s="1"/>
      <c r="EMZ112" s="1"/>
      <c r="ENA112" s="1"/>
      <c r="ENB112" s="1"/>
      <c r="ENC112" s="1"/>
      <c r="END112" s="1"/>
      <c r="ENE112" s="1"/>
      <c r="ENF112" s="1"/>
      <c r="ENG112" s="1"/>
      <c r="ENH112" s="1"/>
      <c r="ENI112" s="1"/>
      <c r="ENJ112" s="1"/>
      <c r="ENK112" s="1"/>
      <c r="ENL112" s="1"/>
      <c r="ENM112" s="1"/>
      <c r="ENN112" s="1"/>
      <c r="ENO112" s="1"/>
      <c r="ENP112" s="1"/>
      <c r="ENQ112" s="1"/>
      <c r="ENR112" s="1"/>
      <c r="ENS112" s="1"/>
      <c r="ENT112" s="1"/>
      <c r="ENU112" s="1"/>
      <c r="ENV112" s="1"/>
      <c r="ENW112" s="1"/>
      <c r="ENX112" s="1"/>
      <c r="ENY112" s="1"/>
      <c r="ENZ112" s="1"/>
      <c r="EOA112" s="1"/>
      <c r="EOB112" s="1"/>
      <c r="EOC112" s="1"/>
      <c r="EOD112" s="1"/>
      <c r="EOE112" s="1"/>
      <c r="EOF112" s="1"/>
      <c r="EOG112" s="1"/>
      <c r="EOH112" s="1"/>
      <c r="EOI112" s="1"/>
      <c r="EOJ112" s="1"/>
      <c r="EOK112" s="1"/>
      <c r="EOL112" s="1"/>
      <c r="EOM112" s="1"/>
      <c r="EON112" s="1"/>
      <c r="EOO112" s="1"/>
      <c r="EOP112" s="1"/>
      <c r="EOQ112" s="1"/>
      <c r="EOR112" s="1"/>
      <c r="EOS112" s="1"/>
      <c r="EOT112" s="1"/>
      <c r="EOU112" s="1"/>
      <c r="EOV112" s="1"/>
      <c r="EOW112" s="1"/>
      <c r="EOX112" s="1"/>
      <c r="EOY112" s="1"/>
      <c r="EOZ112" s="1"/>
      <c r="EPA112" s="1"/>
      <c r="EPB112" s="1"/>
      <c r="EPC112" s="1"/>
      <c r="EPD112" s="1"/>
      <c r="EPE112" s="1"/>
      <c r="EPF112" s="1"/>
      <c r="EPG112" s="1"/>
      <c r="EPH112" s="1"/>
      <c r="EPI112" s="1"/>
      <c r="EPJ112" s="1"/>
      <c r="EPK112" s="1"/>
      <c r="EPL112" s="1"/>
      <c r="EPM112" s="1"/>
      <c r="EPN112" s="1"/>
      <c r="EPO112" s="1"/>
      <c r="EPP112" s="1"/>
      <c r="EPQ112" s="1"/>
      <c r="EPR112" s="1"/>
      <c r="EPS112" s="1"/>
      <c r="EPT112" s="1"/>
      <c r="EPU112" s="1"/>
      <c r="EPV112" s="1"/>
      <c r="EPW112" s="1"/>
      <c r="EPX112" s="1"/>
      <c r="EPY112" s="1"/>
      <c r="EPZ112" s="1"/>
      <c r="EQA112" s="1"/>
      <c r="EQB112" s="1"/>
      <c r="EQC112" s="1"/>
      <c r="EQD112" s="1"/>
      <c r="EQE112" s="1"/>
      <c r="EQF112" s="1"/>
      <c r="EQG112" s="1"/>
      <c r="EQH112" s="1"/>
      <c r="EQI112" s="1"/>
      <c r="EQJ112" s="1"/>
      <c r="EQK112" s="1"/>
      <c r="EQL112" s="1"/>
      <c r="EQM112" s="1"/>
      <c r="EQN112" s="1"/>
      <c r="EQO112" s="1"/>
      <c r="EQP112" s="1"/>
      <c r="EQQ112" s="1"/>
      <c r="EQR112" s="1"/>
      <c r="EQS112" s="1"/>
      <c r="EQT112" s="1"/>
      <c r="EQU112" s="1"/>
      <c r="EQV112" s="1"/>
      <c r="EQW112" s="1"/>
      <c r="EQX112" s="1"/>
      <c r="EQY112" s="1"/>
      <c r="EQZ112" s="1"/>
      <c r="ERA112" s="1"/>
      <c r="ERB112" s="1"/>
      <c r="ERC112" s="1"/>
      <c r="ERD112" s="1"/>
      <c r="ERE112" s="1"/>
      <c r="ERF112" s="1"/>
      <c r="ERG112" s="1"/>
      <c r="ERH112" s="1"/>
      <c r="ERI112" s="1"/>
      <c r="ERJ112" s="1"/>
      <c r="ERK112" s="1"/>
      <c r="ERL112" s="1"/>
      <c r="ERM112" s="1"/>
      <c r="ERN112" s="1"/>
      <c r="ERO112" s="1"/>
      <c r="ERP112" s="1"/>
      <c r="ERQ112" s="1"/>
      <c r="ERR112" s="1"/>
      <c r="ERS112" s="1"/>
      <c r="ERT112" s="1"/>
      <c r="ERU112" s="1"/>
      <c r="ERV112" s="1"/>
      <c r="ERW112" s="1"/>
      <c r="ERX112" s="1"/>
      <c r="ERY112" s="1"/>
      <c r="ERZ112" s="1"/>
      <c r="ESA112" s="1"/>
      <c r="ESB112" s="1"/>
      <c r="ESC112" s="1"/>
      <c r="ESD112" s="1"/>
      <c r="ESE112" s="1"/>
      <c r="ESF112" s="1"/>
      <c r="ESG112" s="1"/>
      <c r="ESH112" s="1"/>
      <c r="ESI112" s="1"/>
      <c r="ESJ112" s="1"/>
      <c r="ESK112" s="1"/>
      <c r="ESL112" s="1"/>
      <c r="ESM112" s="1"/>
      <c r="ESN112" s="1"/>
      <c r="ESO112" s="1"/>
      <c r="ESP112" s="1"/>
      <c r="ESQ112" s="1"/>
      <c r="ESR112" s="1"/>
      <c r="ESS112" s="1"/>
      <c r="EST112" s="1"/>
      <c r="ESU112" s="1"/>
      <c r="ESV112" s="1"/>
      <c r="ESW112" s="1"/>
      <c r="ESX112" s="1"/>
      <c r="ESY112" s="1"/>
      <c r="ESZ112" s="1"/>
      <c r="ETA112" s="1"/>
      <c r="ETB112" s="1"/>
      <c r="ETC112" s="1"/>
      <c r="ETD112" s="1"/>
      <c r="ETE112" s="1"/>
      <c r="ETF112" s="1"/>
      <c r="ETG112" s="1"/>
      <c r="ETH112" s="1"/>
      <c r="ETI112" s="1"/>
      <c r="ETJ112" s="1"/>
      <c r="ETK112" s="1"/>
      <c r="ETL112" s="1"/>
      <c r="ETM112" s="1"/>
      <c r="ETN112" s="1"/>
      <c r="ETO112" s="1"/>
      <c r="ETP112" s="1"/>
      <c r="ETQ112" s="1"/>
      <c r="ETR112" s="1"/>
      <c r="ETS112" s="1"/>
      <c r="ETT112" s="1"/>
      <c r="ETU112" s="1"/>
      <c r="ETV112" s="1"/>
      <c r="ETW112" s="1"/>
      <c r="ETX112" s="1"/>
      <c r="ETY112" s="1"/>
      <c r="ETZ112" s="1"/>
      <c r="EUA112" s="1"/>
      <c r="EUB112" s="1"/>
      <c r="EUC112" s="1"/>
      <c r="EUD112" s="1"/>
      <c r="EUE112" s="1"/>
      <c r="EUF112" s="1"/>
      <c r="EUG112" s="1"/>
      <c r="EUH112" s="1"/>
      <c r="EUI112" s="1"/>
      <c r="EUJ112" s="1"/>
      <c r="EUK112" s="1"/>
      <c r="EUL112" s="1"/>
      <c r="EUM112" s="1"/>
      <c r="EUN112" s="1"/>
      <c r="EUO112" s="1"/>
      <c r="EUP112" s="1"/>
      <c r="EUQ112" s="1"/>
      <c r="EUR112" s="1"/>
      <c r="EUS112" s="1"/>
      <c r="EUT112" s="1"/>
      <c r="EUU112" s="1"/>
      <c r="EUV112" s="1"/>
      <c r="EUW112" s="1"/>
      <c r="EUX112" s="1"/>
      <c r="EUY112" s="1"/>
      <c r="EUZ112" s="1"/>
      <c r="EVA112" s="1"/>
      <c r="EVB112" s="1"/>
      <c r="EVC112" s="1"/>
      <c r="EVD112" s="1"/>
      <c r="EVE112" s="1"/>
      <c r="EVF112" s="1"/>
      <c r="EVG112" s="1"/>
      <c r="EVH112" s="1"/>
      <c r="EVI112" s="1"/>
      <c r="EVJ112" s="1"/>
      <c r="EVK112" s="1"/>
      <c r="EVL112" s="1"/>
      <c r="EVM112" s="1"/>
      <c r="EVN112" s="1"/>
      <c r="EVO112" s="1"/>
      <c r="EVP112" s="1"/>
      <c r="EVQ112" s="1"/>
      <c r="EVR112" s="1"/>
      <c r="EVS112" s="1"/>
      <c r="EVT112" s="1"/>
      <c r="EVU112" s="1"/>
      <c r="EVV112" s="1"/>
      <c r="EVW112" s="1"/>
      <c r="EVX112" s="1"/>
      <c r="EVY112" s="1"/>
      <c r="EVZ112" s="1"/>
      <c r="EWA112" s="1"/>
      <c r="EWB112" s="1"/>
      <c r="EWC112" s="1"/>
      <c r="EWD112" s="1"/>
      <c r="EWE112" s="1"/>
      <c r="EWF112" s="1"/>
      <c r="EWG112" s="1"/>
      <c r="EWH112" s="1"/>
      <c r="EWI112" s="1"/>
      <c r="EWJ112" s="1"/>
      <c r="EWK112" s="1"/>
      <c r="EWL112" s="1"/>
      <c r="EWM112" s="1"/>
      <c r="EWN112" s="1"/>
      <c r="EWO112" s="1"/>
      <c r="EWP112" s="1"/>
      <c r="EWQ112" s="1"/>
      <c r="EWR112" s="1"/>
      <c r="EWS112" s="1"/>
      <c r="EWT112" s="1"/>
      <c r="EWU112" s="1"/>
      <c r="EWV112" s="1"/>
      <c r="EWW112" s="1"/>
      <c r="EWX112" s="1"/>
      <c r="EWY112" s="1"/>
      <c r="EWZ112" s="1"/>
      <c r="EXA112" s="1"/>
      <c r="EXB112" s="1"/>
      <c r="EXC112" s="1"/>
      <c r="EXD112" s="1"/>
      <c r="EXE112" s="1"/>
      <c r="EXF112" s="1"/>
      <c r="EXG112" s="1"/>
      <c r="EXH112" s="1"/>
      <c r="EXI112" s="1"/>
      <c r="EXJ112" s="1"/>
      <c r="EXK112" s="1"/>
      <c r="EXL112" s="1"/>
      <c r="EXM112" s="1"/>
      <c r="EXN112" s="1"/>
      <c r="EXO112" s="1"/>
      <c r="EXP112" s="1"/>
      <c r="EXQ112" s="1"/>
      <c r="EXR112" s="1"/>
      <c r="EXS112" s="1"/>
      <c r="EXT112" s="1"/>
      <c r="EXU112" s="1"/>
      <c r="EXV112" s="1"/>
      <c r="EXW112" s="1"/>
      <c r="EXX112" s="1"/>
      <c r="EXY112" s="1"/>
      <c r="EXZ112" s="1"/>
      <c r="EYA112" s="1"/>
      <c r="EYB112" s="1"/>
      <c r="EYC112" s="1"/>
      <c r="EYD112" s="1"/>
      <c r="EYE112" s="1"/>
      <c r="EYF112" s="1"/>
      <c r="EYG112" s="1"/>
      <c r="EYH112" s="1"/>
      <c r="EYI112" s="1"/>
      <c r="EYJ112" s="1"/>
      <c r="EYK112" s="1"/>
      <c r="EYL112" s="1"/>
      <c r="EYM112" s="1"/>
      <c r="EYN112" s="1"/>
      <c r="EYO112" s="1"/>
      <c r="EYP112" s="1"/>
      <c r="EYQ112" s="1"/>
      <c r="EYR112" s="1"/>
      <c r="EYS112" s="1"/>
      <c r="EYT112" s="1"/>
      <c r="EYU112" s="1"/>
      <c r="EYV112" s="1"/>
      <c r="EYW112" s="1"/>
      <c r="EYX112" s="1"/>
      <c r="EYY112" s="1"/>
      <c r="EYZ112" s="1"/>
      <c r="EZA112" s="1"/>
      <c r="EZB112" s="1"/>
      <c r="EZC112" s="1"/>
      <c r="EZD112" s="1"/>
      <c r="EZE112" s="1"/>
      <c r="EZF112" s="1"/>
      <c r="EZG112" s="1"/>
      <c r="EZH112" s="1"/>
      <c r="EZI112" s="1"/>
      <c r="EZJ112" s="1"/>
      <c r="EZK112" s="1"/>
      <c r="EZL112" s="1"/>
      <c r="EZM112" s="1"/>
      <c r="EZN112" s="1"/>
      <c r="EZO112" s="1"/>
      <c r="EZP112" s="1"/>
      <c r="EZQ112" s="1"/>
      <c r="EZR112" s="1"/>
      <c r="EZS112" s="1"/>
      <c r="EZT112" s="1"/>
      <c r="EZU112" s="1"/>
      <c r="EZV112" s="1"/>
      <c r="EZW112" s="1"/>
      <c r="EZX112" s="1"/>
      <c r="EZY112" s="1"/>
      <c r="EZZ112" s="1"/>
      <c r="FAA112" s="1"/>
      <c r="FAB112" s="1"/>
      <c r="FAC112" s="1"/>
      <c r="FAD112" s="1"/>
      <c r="FAE112" s="1"/>
      <c r="FAF112" s="1"/>
      <c r="FAG112" s="1"/>
      <c r="FAH112" s="1"/>
      <c r="FAI112" s="1"/>
      <c r="FAJ112" s="1"/>
      <c r="FAK112" s="1"/>
      <c r="FAL112" s="1"/>
      <c r="FAM112" s="1"/>
      <c r="FAN112" s="1"/>
      <c r="FAO112" s="1"/>
      <c r="FAP112" s="1"/>
      <c r="FAQ112" s="1"/>
      <c r="FAR112" s="1"/>
      <c r="FAS112" s="1"/>
      <c r="FAT112" s="1"/>
      <c r="FAU112" s="1"/>
      <c r="FAV112" s="1"/>
      <c r="FAW112" s="1"/>
      <c r="FAX112" s="1"/>
      <c r="FAY112" s="1"/>
      <c r="FAZ112" s="1"/>
      <c r="FBA112" s="1"/>
      <c r="FBB112" s="1"/>
      <c r="FBC112" s="1"/>
      <c r="FBD112" s="1"/>
      <c r="FBE112" s="1"/>
      <c r="FBF112" s="1"/>
      <c r="FBG112" s="1"/>
      <c r="FBH112" s="1"/>
      <c r="FBI112" s="1"/>
      <c r="FBJ112" s="1"/>
      <c r="FBK112" s="1"/>
      <c r="FBL112" s="1"/>
      <c r="FBM112" s="1"/>
      <c r="FBN112" s="1"/>
      <c r="FBO112" s="1"/>
      <c r="FBP112" s="1"/>
      <c r="FBQ112" s="1"/>
      <c r="FBR112" s="1"/>
      <c r="FBS112" s="1"/>
      <c r="FBT112" s="1"/>
      <c r="FBU112" s="1"/>
      <c r="FBV112" s="1"/>
      <c r="FBW112" s="1"/>
      <c r="FBX112" s="1"/>
      <c r="FBY112" s="1"/>
      <c r="FBZ112" s="1"/>
      <c r="FCA112" s="1"/>
      <c r="FCB112" s="1"/>
      <c r="FCC112" s="1"/>
      <c r="FCD112" s="1"/>
      <c r="FCE112" s="1"/>
      <c r="FCF112" s="1"/>
      <c r="FCG112" s="1"/>
      <c r="FCH112" s="1"/>
      <c r="FCI112" s="1"/>
      <c r="FCJ112" s="1"/>
      <c r="FCK112" s="1"/>
      <c r="FCL112" s="1"/>
      <c r="FCM112" s="1"/>
      <c r="FCN112" s="1"/>
      <c r="FCO112" s="1"/>
      <c r="FCP112" s="1"/>
      <c r="FCQ112" s="1"/>
      <c r="FCR112" s="1"/>
      <c r="FCS112" s="1"/>
      <c r="FCT112" s="1"/>
      <c r="FCU112" s="1"/>
      <c r="FCV112" s="1"/>
      <c r="FCW112" s="1"/>
      <c r="FCX112" s="1"/>
      <c r="FCY112" s="1"/>
      <c r="FCZ112" s="1"/>
      <c r="FDA112" s="1"/>
      <c r="FDB112" s="1"/>
      <c r="FDC112" s="1"/>
      <c r="FDD112" s="1"/>
      <c r="FDE112" s="1"/>
      <c r="FDF112" s="1"/>
      <c r="FDG112" s="1"/>
      <c r="FDH112" s="1"/>
      <c r="FDI112" s="1"/>
      <c r="FDJ112" s="1"/>
      <c r="FDK112" s="1"/>
      <c r="FDL112" s="1"/>
      <c r="FDM112" s="1"/>
      <c r="FDN112" s="1"/>
      <c r="FDO112" s="1"/>
      <c r="FDP112" s="1"/>
      <c r="FDQ112" s="1"/>
      <c r="FDR112" s="1"/>
      <c r="FDS112" s="1"/>
      <c r="FDT112" s="1"/>
      <c r="FDU112" s="1"/>
      <c r="FDV112" s="1"/>
      <c r="FDW112" s="1"/>
      <c r="FDX112" s="1"/>
      <c r="FDY112" s="1"/>
      <c r="FDZ112" s="1"/>
      <c r="FEA112" s="1"/>
      <c r="FEB112" s="1"/>
      <c r="FEC112" s="1"/>
      <c r="FED112" s="1"/>
      <c r="FEE112" s="1"/>
      <c r="FEF112" s="1"/>
      <c r="FEG112" s="1"/>
      <c r="FEH112" s="1"/>
      <c r="FEI112" s="1"/>
      <c r="FEJ112" s="1"/>
      <c r="FEK112" s="1"/>
      <c r="FEL112" s="1"/>
      <c r="FEM112" s="1"/>
      <c r="FEN112" s="1"/>
      <c r="FEO112" s="1"/>
      <c r="FEP112" s="1"/>
      <c r="FEQ112" s="1"/>
      <c r="FER112" s="1"/>
      <c r="FES112" s="1"/>
      <c r="FET112" s="1"/>
      <c r="FEU112" s="1"/>
      <c r="FEV112" s="1"/>
      <c r="FEW112" s="1"/>
      <c r="FEX112" s="1"/>
      <c r="FEY112" s="1"/>
      <c r="FEZ112" s="1"/>
      <c r="FFA112" s="1"/>
      <c r="FFB112" s="1"/>
      <c r="FFC112" s="1"/>
      <c r="FFD112" s="1"/>
      <c r="FFE112" s="1"/>
      <c r="FFF112" s="1"/>
      <c r="FFG112" s="1"/>
      <c r="FFH112" s="1"/>
      <c r="FFI112" s="1"/>
      <c r="FFJ112" s="1"/>
      <c r="FFK112" s="1"/>
      <c r="FFL112" s="1"/>
      <c r="FFM112" s="1"/>
      <c r="FFN112" s="1"/>
      <c r="FFO112" s="1"/>
      <c r="FFP112" s="1"/>
      <c r="FFQ112" s="1"/>
      <c r="FFR112" s="1"/>
      <c r="FFS112" s="1"/>
      <c r="FFT112" s="1"/>
      <c r="FFU112" s="1"/>
      <c r="FFV112" s="1"/>
      <c r="FFW112" s="1"/>
      <c r="FFX112" s="1"/>
      <c r="FFY112" s="1"/>
      <c r="FFZ112" s="1"/>
      <c r="FGA112" s="1"/>
      <c r="FGB112" s="1"/>
      <c r="FGC112" s="1"/>
      <c r="FGD112" s="1"/>
      <c r="FGE112" s="1"/>
      <c r="FGF112" s="1"/>
      <c r="FGG112" s="1"/>
      <c r="FGH112" s="1"/>
      <c r="FGI112" s="1"/>
      <c r="FGJ112" s="1"/>
      <c r="FGK112" s="1"/>
      <c r="FGL112" s="1"/>
      <c r="FGM112" s="1"/>
      <c r="FGN112" s="1"/>
      <c r="FGO112" s="1"/>
      <c r="FGP112" s="1"/>
      <c r="FGQ112" s="1"/>
      <c r="FGR112" s="1"/>
      <c r="FGS112" s="1"/>
      <c r="FGT112" s="1"/>
      <c r="FGU112" s="1"/>
      <c r="FGV112" s="1"/>
      <c r="FGW112" s="1"/>
      <c r="FGX112" s="1"/>
      <c r="FGY112" s="1"/>
      <c r="FGZ112" s="1"/>
      <c r="FHA112" s="1"/>
      <c r="FHB112" s="1"/>
      <c r="FHC112" s="1"/>
      <c r="FHD112" s="1"/>
      <c r="FHE112" s="1"/>
      <c r="FHF112" s="1"/>
      <c r="FHG112" s="1"/>
      <c r="FHH112" s="1"/>
      <c r="FHI112" s="1"/>
      <c r="FHJ112" s="1"/>
      <c r="FHK112" s="1"/>
      <c r="FHL112" s="1"/>
      <c r="FHM112" s="1"/>
      <c r="FHN112" s="1"/>
      <c r="FHO112" s="1"/>
      <c r="FHP112" s="1"/>
      <c r="FHQ112" s="1"/>
      <c r="FHR112" s="1"/>
      <c r="FHS112" s="1"/>
      <c r="FHT112" s="1"/>
      <c r="FHU112" s="1"/>
      <c r="FHV112" s="1"/>
      <c r="FHW112" s="1"/>
      <c r="FHX112" s="1"/>
      <c r="FHY112" s="1"/>
      <c r="FHZ112" s="1"/>
      <c r="FIA112" s="1"/>
      <c r="FIB112" s="1"/>
      <c r="FIC112" s="1"/>
      <c r="FID112" s="1"/>
      <c r="FIE112" s="1"/>
      <c r="FIF112" s="1"/>
      <c r="FIG112" s="1"/>
      <c r="FIH112" s="1"/>
      <c r="FII112" s="1"/>
      <c r="FIJ112" s="1"/>
      <c r="FIK112" s="1"/>
      <c r="FIL112" s="1"/>
      <c r="FIM112" s="1"/>
      <c r="FIN112" s="1"/>
      <c r="FIO112" s="1"/>
      <c r="FIP112" s="1"/>
      <c r="FIQ112" s="1"/>
      <c r="FIR112" s="1"/>
      <c r="FIS112" s="1"/>
      <c r="FIT112" s="1"/>
      <c r="FIU112" s="1"/>
      <c r="FIV112" s="1"/>
      <c r="FIW112" s="1"/>
      <c r="FIX112" s="1"/>
      <c r="FIY112" s="1"/>
      <c r="FIZ112" s="1"/>
      <c r="FJA112" s="1"/>
      <c r="FJB112" s="1"/>
      <c r="FJC112" s="1"/>
      <c r="FJD112" s="1"/>
      <c r="FJE112" s="1"/>
      <c r="FJF112" s="1"/>
      <c r="FJG112" s="1"/>
      <c r="FJH112" s="1"/>
      <c r="FJI112" s="1"/>
      <c r="FJJ112" s="1"/>
      <c r="FJK112" s="1"/>
      <c r="FJL112" s="1"/>
      <c r="FJM112" s="1"/>
      <c r="FJN112" s="1"/>
      <c r="FJO112" s="1"/>
      <c r="FJP112" s="1"/>
      <c r="FJQ112" s="1"/>
      <c r="FJR112" s="1"/>
      <c r="FJS112" s="1"/>
      <c r="FJT112" s="1"/>
      <c r="FJU112" s="1"/>
      <c r="FJV112" s="1"/>
      <c r="FJW112" s="1"/>
      <c r="FJX112" s="1"/>
      <c r="FJY112" s="1"/>
      <c r="FJZ112" s="1"/>
      <c r="FKA112" s="1"/>
      <c r="FKB112" s="1"/>
      <c r="FKC112" s="1"/>
      <c r="FKD112" s="1"/>
      <c r="FKE112" s="1"/>
      <c r="FKF112" s="1"/>
      <c r="FKG112" s="1"/>
      <c r="FKH112" s="1"/>
      <c r="FKI112" s="1"/>
      <c r="FKJ112" s="1"/>
      <c r="FKK112" s="1"/>
      <c r="FKL112" s="1"/>
      <c r="FKM112" s="1"/>
      <c r="FKN112" s="1"/>
      <c r="FKO112" s="1"/>
      <c r="FKP112" s="1"/>
      <c r="FKQ112" s="1"/>
      <c r="FKR112" s="1"/>
      <c r="FKS112" s="1"/>
      <c r="FKT112" s="1"/>
      <c r="FKU112" s="1"/>
      <c r="FKV112" s="1"/>
      <c r="FKW112" s="1"/>
      <c r="FKX112" s="1"/>
      <c r="FKY112" s="1"/>
      <c r="FKZ112" s="1"/>
      <c r="FLA112" s="1"/>
      <c r="FLB112" s="1"/>
      <c r="FLC112" s="1"/>
      <c r="FLD112" s="1"/>
      <c r="FLE112" s="1"/>
      <c r="FLF112" s="1"/>
      <c r="FLG112" s="1"/>
      <c r="FLH112" s="1"/>
      <c r="FLI112" s="1"/>
      <c r="FLJ112" s="1"/>
      <c r="FLK112" s="1"/>
      <c r="FLL112" s="1"/>
      <c r="FLM112" s="1"/>
      <c r="FLN112" s="1"/>
      <c r="FLO112" s="1"/>
      <c r="FLP112" s="1"/>
      <c r="FLQ112" s="1"/>
      <c r="FLR112" s="1"/>
      <c r="FLS112" s="1"/>
      <c r="FLT112" s="1"/>
      <c r="FLU112" s="1"/>
      <c r="FLV112" s="1"/>
      <c r="FLW112" s="1"/>
      <c r="FLX112" s="1"/>
      <c r="FLY112" s="1"/>
      <c r="FLZ112" s="1"/>
      <c r="FMA112" s="1"/>
      <c r="FMB112" s="1"/>
      <c r="FMC112" s="1"/>
      <c r="FMD112" s="1"/>
      <c r="FME112" s="1"/>
      <c r="FMF112" s="1"/>
      <c r="FMG112" s="1"/>
      <c r="FMH112" s="1"/>
      <c r="FMI112" s="1"/>
      <c r="FMJ112" s="1"/>
      <c r="FMK112" s="1"/>
      <c r="FML112" s="1"/>
      <c r="FMM112" s="1"/>
      <c r="FMN112" s="1"/>
      <c r="FMO112" s="1"/>
      <c r="FMP112" s="1"/>
      <c r="FMQ112" s="1"/>
      <c r="FMR112" s="1"/>
      <c r="FMS112" s="1"/>
      <c r="FMT112" s="1"/>
      <c r="FMU112" s="1"/>
      <c r="FMV112" s="1"/>
      <c r="FMW112" s="1"/>
      <c r="FMX112" s="1"/>
      <c r="FMY112" s="1"/>
      <c r="FMZ112" s="1"/>
      <c r="FNA112" s="1"/>
      <c r="FNB112" s="1"/>
      <c r="FNC112" s="1"/>
      <c r="FND112" s="1"/>
      <c r="FNE112" s="1"/>
      <c r="FNF112" s="1"/>
      <c r="FNG112" s="1"/>
      <c r="FNH112" s="1"/>
      <c r="FNI112" s="1"/>
      <c r="FNJ112" s="1"/>
      <c r="FNK112" s="1"/>
      <c r="FNL112" s="1"/>
      <c r="FNM112" s="1"/>
      <c r="FNN112" s="1"/>
      <c r="FNO112" s="1"/>
      <c r="FNP112" s="1"/>
      <c r="FNQ112" s="1"/>
      <c r="FNR112" s="1"/>
      <c r="FNS112" s="1"/>
      <c r="FNT112" s="1"/>
      <c r="FNU112" s="1"/>
      <c r="FNV112" s="1"/>
      <c r="FNW112" s="1"/>
      <c r="FNX112" s="1"/>
      <c r="FNY112" s="1"/>
      <c r="FNZ112" s="1"/>
      <c r="FOA112" s="1"/>
      <c r="FOB112" s="1"/>
      <c r="FOC112" s="1"/>
      <c r="FOD112" s="1"/>
      <c r="FOE112" s="1"/>
      <c r="FOF112" s="1"/>
      <c r="FOG112" s="1"/>
      <c r="FOH112" s="1"/>
      <c r="FOI112" s="1"/>
      <c r="FOJ112" s="1"/>
      <c r="FOK112" s="1"/>
      <c r="FOL112" s="1"/>
      <c r="FOM112" s="1"/>
      <c r="FON112" s="1"/>
      <c r="FOO112" s="1"/>
      <c r="FOP112" s="1"/>
      <c r="FOQ112" s="1"/>
      <c r="FOR112" s="1"/>
      <c r="FOS112" s="1"/>
      <c r="FOT112" s="1"/>
      <c r="FOU112" s="1"/>
      <c r="FOV112" s="1"/>
      <c r="FOW112" s="1"/>
      <c r="FOX112" s="1"/>
      <c r="FOY112" s="1"/>
      <c r="FOZ112" s="1"/>
      <c r="FPA112" s="1"/>
      <c r="FPB112" s="1"/>
      <c r="FPC112" s="1"/>
      <c r="FPD112" s="1"/>
      <c r="FPE112" s="1"/>
      <c r="FPF112" s="1"/>
      <c r="FPG112" s="1"/>
      <c r="FPH112" s="1"/>
      <c r="FPI112" s="1"/>
      <c r="FPJ112" s="1"/>
      <c r="FPK112" s="1"/>
      <c r="FPL112" s="1"/>
      <c r="FPM112" s="1"/>
      <c r="FPN112" s="1"/>
      <c r="FPO112" s="1"/>
      <c r="FPP112" s="1"/>
      <c r="FPQ112" s="1"/>
      <c r="FPR112" s="1"/>
      <c r="FPS112" s="1"/>
      <c r="FPT112" s="1"/>
      <c r="FPU112" s="1"/>
      <c r="FPV112" s="1"/>
      <c r="FPW112" s="1"/>
      <c r="FPX112" s="1"/>
      <c r="FPY112" s="1"/>
      <c r="FPZ112" s="1"/>
      <c r="FQA112" s="1"/>
      <c r="FQB112" s="1"/>
      <c r="FQC112" s="1"/>
      <c r="FQD112" s="1"/>
      <c r="FQE112" s="1"/>
      <c r="FQF112" s="1"/>
      <c r="FQG112" s="1"/>
      <c r="FQH112" s="1"/>
      <c r="FQI112" s="1"/>
      <c r="FQJ112" s="1"/>
      <c r="FQK112" s="1"/>
      <c r="FQL112" s="1"/>
      <c r="FQM112" s="1"/>
      <c r="FQN112" s="1"/>
      <c r="FQO112" s="1"/>
      <c r="FQP112" s="1"/>
      <c r="FQQ112" s="1"/>
      <c r="FQR112" s="1"/>
      <c r="FQS112" s="1"/>
      <c r="FQT112" s="1"/>
      <c r="FQU112" s="1"/>
      <c r="FQV112" s="1"/>
      <c r="FQW112" s="1"/>
      <c r="FQX112" s="1"/>
      <c r="FQY112" s="1"/>
      <c r="FQZ112" s="1"/>
      <c r="FRA112" s="1"/>
      <c r="FRB112" s="1"/>
      <c r="FRC112" s="1"/>
      <c r="FRD112" s="1"/>
      <c r="FRE112" s="1"/>
      <c r="FRF112" s="1"/>
      <c r="FRG112" s="1"/>
      <c r="FRH112" s="1"/>
      <c r="FRI112" s="1"/>
      <c r="FRJ112" s="1"/>
      <c r="FRK112" s="1"/>
      <c r="FRL112" s="1"/>
      <c r="FRM112" s="1"/>
      <c r="FRN112" s="1"/>
      <c r="FRO112" s="1"/>
      <c r="FRP112" s="1"/>
      <c r="FRQ112" s="1"/>
      <c r="FRR112" s="1"/>
      <c r="FRS112" s="1"/>
      <c r="FRT112" s="1"/>
      <c r="FRU112" s="1"/>
      <c r="FRV112" s="1"/>
      <c r="FRW112" s="1"/>
      <c r="FRX112" s="1"/>
      <c r="FRY112" s="1"/>
      <c r="FRZ112" s="1"/>
      <c r="FSA112" s="1"/>
      <c r="FSB112" s="1"/>
      <c r="FSC112" s="1"/>
      <c r="FSD112" s="1"/>
      <c r="FSE112" s="1"/>
      <c r="FSF112" s="1"/>
      <c r="FSG112" s="1"/>
      <c r="FSH112" s="1"/>
      <c r="FSI112" s="1"/>
      <c r="FSJ112" s="1"/>
      <c r="FSK112" s="1"/>
      <c r="FSL112" s="1"/>
      <c r="FSM112" s="1"/>
      <c r="FSN112" s="1"/>
      <c r="FSO112" s="1"/>
      <c r="FSP112" s="1"/>
      <c r="FSQ112" s="1"/>
      <c r="FSR112" s="1"/>
      <c r="FSS112" s="1"/>
      <c r="FST112" s="1"/>
      <c r="FSU112" s="1"/>
      <c r="FSV112" s="1"/>
      <c r="FSW112" s="1"/>
      <c r="FSX112" s="1"/>
      <c r="FSY112" s="1"/>
      <c r="FSZ112" s="1"/>
      <c r="FTA112" s="1"/>
      <c r="FTB112" s="1"/>
      <c r="FTC112" s="1"/>
      <c r="FTD112" s="1"/>
      <c r="FTE112" s="1"/>
      <c r="FTF112" s="1"/>
      <c r="FTG112" s="1"/>
      <c r="FTH112" s="1"/>
      <c r="FTI112" s="1"/>
      <c r="FTJ112" s="1"/>
      <c r="FTK112" s="1"/>
      <c r="FTL112" s="1"/>
      <c r="FTM112" s="1"/>
      <c r="FTN112" s="1"/>
      <c r="FTO112" s="1"/>
      <c r="FTP112" s="1"/>
      <c r="FTQ112" s="1"/>
      <c r="FTR112" s="1"/>
      <c r="FTS112" s="1"/>
      <c r="FTT112" s="1"/>
      <c r="FTU112" s="1"/>
      <c r="FTV112" s="1"/>
      <c r="FTW112" s="1"/>
      <c r="FTX112" s="1"/>
      <c r="FTY112" s="1"/>
      <c r="FTZ112" s="1"/>
      <c r="FUA112" s="1"/>
      <c r="FUB112" s="1"/>
      <c r="FUC112" s="1"/>
      <c r="FUD112" s="1"/>
      <c r="FUE112" s="1"/>
      <c r="FUF112" s="1"/>
      <c r="FUG112" s="1"/>
      <c r="FUH112" s="1"/>
      <c r="FUI112" s="1"/>
      <c r="FUJ112" s="1"/>
      <c r="FUK112" s="1"/>
      <c r="FUL112" s="1"/>
      <c r="FUM112" s="1"/>
      <c r="FUN112" s="1"/>
      <c r="FUO112" s="1"/>
      <c r="FUP112" s="1"/>
      <c r="FUQ112" s="1"/>
      <c r="FUR112" s="1"/>
      <c r="FUS112" s="1"/>
      <c r="FUT112" s="1"/>
      <c r="FUU112" s="1"/>
      <c r="FUV112" s="1"/>
      <c r="FUW112" s="1"/>
      <c r="FUX112" s="1"/>
      <c r="FUY112" s="1"/>
      <c r="FUZ112" s="1"/>
      <c r="FVA112" s="1"/>
      <c r="FVB112" s="1"/>
      <c r="FVC112" s="1"/>
      <c r="FVD112" s="1"/>
      <c r="FVE112" s="1"/>
      <c r="FVF112" s="1"/>
      <c r="FVG112" s="1"/>
      <c r="FVH112" s="1"/>
      <c r="FVI112" s="1"/>
      <c r="FVJ112" s="1"/>
      <c r="FVK112" s="1"/>
      <c r="FVL112" s="1"/>
      <c r="FVM112" s="1"/>
      <c r="FVN112" s="1"/>
      <c r="FVO112" s="1"/>
      <c r="FVP112" s="1"/>
      <c r="FVQ112" s="1"/>
      <c r="FVR112" s="1"/>
      <c r="FVS112" s="1"/>
      <c r="FVT112" s="1"/>
      <c r="FVU112" s="1"/>
      <c r="FVV112" s="1"/>
      <c r="FVW112" s="1"/>
      <c r="FVX112" s="1"/>
      <c r="FVY112" s="1"/>
      <c r="FVZ112" s="1"/>
      <c r="FWA112" s="1"/>
      <c r="FWB112" s="1"/>
      <c r="FWC112" s="1"/>
      <c r="FWD112" s="1"/>
      <c r="FWE112" s="1"/>
      <c r="FWF112" s="1"/>
      <c r="FWG112" s="1"/>
      <c r="FWH112" s="1"/>
      <c r="FWI112" s="1"/>
      <c r="FWJ112" s="1"/>
      <c r="FWK112" s="1"/>
      <c r="FWL112" s="1"/>
      <c r="FWM112" s="1"/>
      <c r="FWN112" s="1"/>
      <c r="FWO112" s="1"/>
      <c r="FWP112" s="1"/>
      <c r="FWQ112" s="1"/>
      <c r="FWR112" s="1"/>
      <c r="FWS112" s="1"/>
      <c r="FWT112" s="1"/>
      <c r="FWU112" s="1"/>
      <c r="FWV112" s="1"/>
      <c r="FWW112" s="1"/>
      <c r="FWX112" s="1"/>
      <c r="FWY112" s="1"/>
      <c r="FWZ112" s="1"/>
      <c r="FXA112" s="1"/>
      <c r="FXB112" s="1"/>
      <c r="FXC112" s="1"/>
      <c r="FXD112" s="1"/>
      <c r="FXE112" s="1"/>
      <c r="FXF112" s="1"/>
      <c r="FXG112" s="1"/>
      <c r="FXH112" s="1"/>
      <c r="FXI112" s="1"/>
      <c r="FXJ112" s="1"/>
      <c r="FXK112" s="1"/>
      <c r="FXL112" s="1"/>
      <c r="FXM112" s="1"/>
      <c r="FXN112" s="1"/>
      <c r="FXO112" s="1"/>
      <c r="FXP112" s="1"/>
      <c r="FXQ112" s="1"/>
      <c r="FXR112" s="1"/>
      <c r="FXS112" s="1"/>
      <c r="FXT112" s="1"/>
      <c r="FXU112" s="1"/>
      <c r="FXV112" s="1"/>
      <c r="FXW112" s="1"/>
      <c r="FXX112" s="1"/>
      <c r="FXY112" s="1"/>
      <c r="FXZ112" s="1"/>
      <c r="FYA112" s="1"/>
      <c r="FYB112" s="1"/>
      <c r="FYC112" s="1"/>
      <c r="FYD112" s="1"/>
      <c r="FYE112" s="1"/>
      <c r="FYF112" s="1"/>
      <c r="FYG112" s="1"/>
      <c r="FYH112" s="1"/>
      <c r="FYI112" s="1"/>
      <c r="FYJ112" s="1"/>
      <c r="FYK112" s="1"/>
      <c r="FYL112" s="1"/>
      <c r="FYM112" s="1"/>
      <c r="FYN112" s="1"/>
      <c r="FYO112" s="1"/>
      <c r="FYP112" s="1"/>
      <c r="FYQ112" s="1"/>
      <c r="FYR112" s="1"/>
      <c r="FYS112" s="1"/>
      <c r="FYT112" s="1"/>
      <c r="FYU112" s="1"/>
      <c r="FYV112" s="1"/>
      <c r="FYW112" s="1"/>
      <c r="FYX112" s="1"/>
      <c r="FYY112" s="1"/>
      <c r="FYZ112" s="1"/>
      <c r="FZA112" s="1"/>
      <c r="FZB112" s="1"/>
      <c r="FZC112" s="1"/>
      <c r="FZD112" s="1"/>
      <c r="FZE112" s="1"/>
      <c r="FZF112" s="1"/>
      <c r="FZG112" s="1"/>
      <c r="FZH112" s="1"/>
      <c r="FZI112" s="1"/>
      <c r="FZJ112" s="1"/>
      <c r="FZK112" s="1"/>
      <c r="FZL112" s="1"/>
      <c r="FZM112" s="1"/>
      <c r="FZN112" s="1"/>
      <c r="FZO112" s="1"/>
      <c r="FZP112" s="1"/>
      <c r="FZQ112" s="1"/>
      <c r="FZR112" s="1"/>
      <c r="FZS112" s="1"/>
      <c r="FZT112" s="1"/>
      <c r="FZU112" s="1"/>
      <c r="FZV112" s="1"/>
      <c r="FZW112" s="1"/>
      <c r="FZX112" s="1"/>
      <c r="FZY112" s="1"/>
      <c r="FZZ112" s="1"/>
      <c r="GAA112" s="1"/>
      <c r="GAB112" s="1"/>
      <c r="GAC112" s="1"/>
      <c r="GAD112" s="1"/>
      <c r="GAE112" s="1"/>
      <c r="GAF112" s="1"/>
      <c r="GAG112" s="1"/>
      <c r="GAH112" s="1"/>
      <c r="GAI112" s="1"/>
      <c r="GAJ112" s="1"/>
      <c r="GAK112" s="1"/>
      <c r="GAL112" s="1"/>
      <c r="GAM112" s="1"/>
      <c r="GAN112" s="1"/>
      <c r="GAO112" s="1"/>
      <c r="GAP112" s="1"/>
      <c r="GAQ112" s="1"/>
      <c r="GAR112" s="1"/>
      <c r="GAS112" s="1"/>
      <c r="GAT112" s="1"/>
      <c r="GAU112" s="1"/>
      <c r="GAV112" s="1"/>
      <c r="GAW112" s="1"/>
      <c r="GAX112" s="1"/>
      <c r="GAY112" s="1"/>
      <c r="GAZ112" s="1"/>
      <c r="GBA112" s="1"/>
      <c r="GBB112" s="1"/>
      <c r="GBC112" s="1"/>
      <c r="GBD112" s="1"/>
      <c r="GBE112" s="1"/>
      <c r="GBF112" s="1"/>
      <c r="GBG112" s="1"/>
      <c r="GBH112" s="1"/>
      <c r="GBI112" s="1"/>
      <c r="GBJ112" s="1"/>
      <c r="GBK112" s="1"/>
      <c r="GBL112" s="1"/>
      <c r="GBM112" s="1"/>
      <c r="GBN112" s="1"/>
      <c r="GBO112" s="1"/>
      <c r="GBP112" s="1"/>
      <c r="GBQ112" s="1"/>
      <c r="GBR112" s="1"/>
      <c r="GBS112" s="1"/>
      <c r="GBT112" s="1"/>
      <c r="GBU112" s="1"/>
      <c r="GBV112" s="1"/>
      <c r="GBW112" s="1"/>
      <c r="GBX112" s="1"/>
      <c r="GBY112" s="1"/>
      <c r="GBZ112" s="1"/>
      <c r="GCA112" s="1"/>
      <c r="GCB112" s="1"/>
      <c r="GCC112" s="1"/>
      <c r="GCD112" s="1"/>
      <c r="GCE112" s="1"/>
      <c r="GCF112" s="1"/>
      <c r="GCG112" s="1"/>
      <c r="GCH112" s="1"/>
      <c r="GCI112" s="1"/>
      <c r="GCJ112" s="1"/>
      <c r="GCK112" s="1"/>
      <c r="GCL112" s="1"/>
      <c r="GCM112" s="1"/>
      <c r="GCN112" s="1"/>
      <c r="GCO112" s="1"/>
      <c r="GCP112" s="1"/>
      <c r="GCQ112" s="1"/>
      <c r="GCR112" s="1"/>
      <c r="GCS112" s="1"/>
      <c r="GCT112" s="1"/>
      <c r="GCU112" s="1"/>
      <c r="GCV112" s="1"/>
      <c r="GCW112" s="1"/>
      <c r="GCX112" s="1"/>
      <c r="GCY112" s="1"/>
      <c r="GCZ112" s="1"/>
      <c r="GDA112" s="1"/>
      <c r="GDB112" s="1"/>
      <c r="GDC112" s="1"/>
      <c r="GDD112" s="1"/>
      <c r="GDE112" s="1"/>
      <c r="GDF112" s="1"/>
      <c r="GDG112" s="1"/>
      <c r="GDH112" s="1"/>
      <c r="GDI112" s="1"/>
      <c r="GDJ112" s="1"/>
      <c r="GDK112" s="1"/>
      <c r="GDL112" s="1"/>
      <c r="GDM112" s="1"/>
      <c r="GDN112" s="1"/>
      <c r="GDO112" s="1"/>
      <c r="GDP112" s="1"/>
      <c r="GDQ112" s="1"/>
      <c r="GDR112" s="1"/>
      <c r="GDS112" s="1"/>
      <c r="GDT112" s="1"/>
      <c r="GDU112" s="1"/>
      <c r="GDV112" s="1"/>
      <c r="GDW112" s="1"/>
      <c r="GDX112" s="1"/>
      <c r="GDY112" s="1"/>
      <c r="GDZ112" s="1"/>
      <c r="GEA112" s="1"/>
      <c r="GEB112" s="1"/>
      <c r="GEC112" s="1"/>
      <c r="GED112" s="1"/>
      <c r="GEE112" s="1"/>
      <c r="GEF112" s="1"/>
      <c r="GEG112" s="1"/>
      <c r="GEH112" s="1"/>
      <c r="GEI112" s="1"/>
      <c r="GEJ112" s="1"/>
      <c r="GEK112" s="1"/>
      <c r="GEL112" s="1"/>
      <c r="GEM112" s="1"/>
      <c r="GEN112" s="1"/>
      <c r="GEO112" s="1"/>
      <c r="GEP112" s="1"/>
      <c r="GEQ112" s="1"/>
      <c r="GER112" s="1"/>
      <c r="GES112" s="1"/>
      <c r="GET112" s="1"/>
      <c r="GEU112" s="1"/>
      <c r="GEV112" s="1"/>
      <c r="GEW112" s="1"/>
      <c r="GEX112" s="1"/>
      <c r="GEY112" s="1"/>
      <c r="GEZ112" s="1"/>
      <c r="GFA112" s="1"/>
      <c r="GFB112" s="1"/>
      <c r="GFC112" s="1"/>
      <c r="GFD112" s="1"/>
      <c r="GFE112" s="1"/>
      <c r="GFF112" s="1"/>
      <c r="GFG112" s="1"/>
      <c r="GFH112" s="1"/>
      <c r="GFI112" s="1"/>
      <c r="GFJ112" s="1"/>
      <c r="GFK112" s="1"/>
      <c r="GFL112" s="1"/>
      <c r="GFM112" s="1"/>
      <c r="GFN112" s="1"/>
      <c r="GFO112" s="1"/>
      <c r="GFP112" s="1"/>
      <c r="GFQ112" s="1"/>
      <c r="GFR112" s="1"/>
      <c r="GFS112" s="1"/>
      <c r="GFT112" s="1"/>
      <c r="GFU112" s="1"/>
      <c r="GFV112" s="1"/>
      <c r="GFW112" s="1"/>
      <c r="GFX112" s="1"/>
      <c r="GFY112" s="1"/>
      <c r="GFZ112" s="1"/>
      <c r="GGA112" s="1"/>
      <c r="GGB112" s="1"/>
      <c r="GGC112" s="1"/>
      <c r="GGD112" s="1"/>
      <c r="GGE112" s="1"/>
      <c r="GGF112" s="1"/>
      <c r="GGG112" s="1"/>
      <c r="GGH112" s="1"/>
      <c r="GGI112" s="1"/>
      <c r="GGJ112" s="1"/>
      <c r="GGK112" s="1"/>
      <c r="GGL112" s="1"/>
      <c r="GGM112" s="1"/>
      <c r="GGN112" s="1"/>
      <c r="GGO112" s="1"/>
      <c r="GGP112" s="1"/>
      <c r="GGQ112" s="1"/>
      <c r="GGR112" s="1"/>
      <c r="GGS112" s="1"/>
      <c r="GGT112" s="1"/>
      <c r="GGU112" s="1"/>
      <c r="GGV112" s="1"/>
      <c r="GGW112" s="1"/>
      <c r="GGX112" s="1"/>
      <c r="GGY112" s="1"/>
      <c r="GGZ112" s="1"/>
      <c r="GHA112" s="1"/>
      <c r="GHB112" s="1"/>
      <c r="GHC112" s="1"/>
      <c r="GHD112" s="1"/>
      <c r="GHE112" s="1"/>
      <c r="GHF112" s="1"/>
      <c r="GHG112" s="1"/>
      <c r="GHH112" s="1"/>
      <c r="GHI112" s="1"/>
      <c r="GHJ112" s="1"/>
      <c r="GHK112" s="1"/>
      <c r="GHL112" s="1"/>
      <c r="GHM112" s="1"/>
      <c r="GHN112" s="1"/>
      <c r="GHO112" s="1"/>
      <c r="GHP112" s="1"/>
      <c r="GHQ112" s="1"/>
      <c r="GHR112" s="1"/>
      <c r="GHS112" s="1"/>
      <c r="GHT112" s="1"/>
      <c r="GHU112" s="1"/>
      <c r="GHV112" s="1"/>
      <c r="GHW112" s="1"/>
      <c r="GHX112" s="1"/>
      <c r="GHY112" s="1"/>
      <c r="GHZ112" s="1"/>
      <c r="GIA112" s="1"/>
      <c r="GIB112" s="1"/>
      <c r="GIC112" s="1"/>
      <c r="GID112" s="1"/>
      <c r="GIE112" s="1"/>
      <c r="GIF112" s="1"/>
      <c r="GIG112" s="1"/>
      <c r="GIH112" s="1"/>
      <c r="GII112" s="1"/>
      <c r="GIJ112" s="1"/>
      <c r="GIK112" s="1"/>
      <c r="GIL112" s="1"/>
      <c r="GIM112" s="1"/>
      <c r="GIN112" s="1"/>
      <c r="GIO112" s="1"/>
      <c r="GIP112" s="1"/>
      <c r="GIQ112" s="1"/>
      <c r="GIR112" s="1"/>
      <c r="GIS112" s="1"/>
      <c r="GIT112" s="1"/>
      <c r="GIU112" s="1"/>
      <c r="GIV112" s="1"/>
      <c r="GIW112" s="1"/>
      <c r="GIX112" s="1"/>
      <c r="GIY112" s="1"/>
      <c r="GIZ112" s="1"/>
      <c r="GJA112" s="1"/>
      <c r="GJB112" s="1"/>
      <c r="GJC112" s="1"/>
      <c r="GJD112" s="1"/>
      <c r="GJE112" s="1"/>
      <c r="GJF112" s="1"/>
      <c r="GJG112" s="1"/>
      <c r="GJH112" s="1"/>
      <c r="GJI112" s="1"/>
      <c r="GJJ112" s="1"/>
      <c r="GJK112" s="1"/>
      <c r="GJL112" s="1"/>
      <c r="GJM112" s="1"/>
      <c r="GJN112" s="1"/>
      <c r="GJO112" s="1"/>
      <c r="GJP112" s="1"/>
      <c r="GJQ112" s="1"/>
      <c r="GJR112" s="1"/>
      <c r="GJS112" s="1"/>
      <c r="GJT112" s="1"/>
      <c r="GJU112" s="1"/>
      <c r="GJV112" s="1"/>
      <c r="GJW112" s="1"/>
      <c r="GJX112" s="1"/>
      <c r="GJY112" s="1"/>
      <c r="GJZ112" s="1"/>
      <c r="GKA112" s="1"/>
      <c r="GKB112" s="1"/>
      <c r="GKC112" s="1"/>
      <c r="GKD112" s="1"/>
      <c r="GKE112" s="1"/>
      <c r="GKF112" s="1"/>
      <c r="GKG112" s="1"/>
      <c r="GKH112" s="1"/>
      <c r="GKI112" s="1"/>
      <c r="GKJ112" s="1"/>
      <c r="GKK112" s="1"/>
      <c r="GKL112" s="1"/>
      <c r="GKM112" s="1"/>
      <c r="GKN112" s="1"/>
      <c r="GKO112" s="1"/>
      <c r="GKP112" s="1"/>
      <c r="GKQ112" s="1"/>
      <c r="GKR112" s="1"/>
      <c r="GKS112" s="1"/>
      <c r="GKT112" s="1"/>
      <c r="GKU112" s="1"/>
      <c r="GKV112" s="1"/>
      <c r="GKW112" s="1"/>
      <c r="GKX112" s="1"/>
      <c r="GKY112" s="1"/>
      <c r="GKZ112" s="1"/>
      <c r="GLA112" s="1"/>
      <c r="GLB112" s="1"/>
      <c r="GLC112" s="1"/>
      <c r="GLD112" s="1"/>
      <c r="GLE112" s="1"/>
      <c r="GLF112" s="1"/>
      <c r="GLG112" s="1"/>
      <c r="GLH112" s="1"/>
      <c r="GLI112" s="1"/>
      <c r="GLJ112" s="1"/>
      <c r="GLK112" s="1"/>
      <c r="GLL112" s="1"/>
      <c r="GLM112" s="1"/>
      <c r="GLN112" s="1"/>
      <c r="GLO112" s="1"/>
      <c r="GLP112" s="1"/>
      <c r="GLQ112" s="1"/>
      <c r="GLR112" s="1"/>
      <c r="GLS112" s="1"/>
      <c r="GLT112" s="1"/>
      <c r="GLU112" s="1"/>
      <c r="GLV112" s="1"/>
      <c r="GLW112" s="1"/>
      <c r="GLX112" s="1"/>
      <c r="GLY112" s="1"/>
      <c r="GLZ112" s="1"/>
      <c r="GMA112" s="1"/>
      <c r="GMB112" s="1"/>
      <c r="GMC112" s="1"/>
      <c r="GMD112" s="1"/>
      <c r="GME112" s="1"/>
      <c r="GMF112" s="1"/>
      <c r="GMG112" s="1"/>
      <c r="GMH112" s="1"/>
      <c r="GMI112" s="1"/>
      <c r="GMJ112" s="1"/>
      <c r="GMK112" s="1"/>
      <c r="GML112" s="1"/>
      <c r="GMM112" s="1"/>
      <c r="GMN112" s="1"/>
      <c r="GMO112" s="1"/>
      <c r="GMP112" s="1"/>
      <c r="GMQ112" s="1"/>
      <c r="GMR112" s="1"/>
      <c r="GMS112" s="1"/>
      <c r="GMT112" s="1"/>
      <c r="GMU112" s="1"/>
      <c r="GMV112" s="1"/>
      <c r="GMW112" s="1"/>
      <c r="GMX112" s="1"/>
      <c r="GMY112" s="1"/>
      <c r="GMZ112" s="1"/>
      <c r="GNA112" s="1"/>
      <c r="GNB112" s="1"/>
      <c r="GNC112" s="1"/>
      <c r="GND112" s="1"/>
      <c r="GNE112" s="1"/>
      <c r="GNF112" s="1"/>
      <c r="GNG112" s="1"/>
      <c r="GNH112" s="1"/>
      <c r="GNI112" s="1"/>
      <c r="GNJ112" s="1"/>
      <c r="GNK112" s="1"/>
      <c r="GNL112" s="1"/>
      <c r="GNM112" s="1"/>
      <c r="GNN112" s="1"/>
      <c r="GNO112" s="1"/>
      <c r="GNP112" s="1"/>
      <c r="GNQ112" s="1"/>
      <c r="GNR112" s="1"/>
      <c r="GNS112" s="1"/>
      <c r="GNT112" s="1"/>
      <c r="GNU112" s="1"/>
      <c r="GNV112" s="1"/>
      <c r="GNW112" s="1"/>
      <c r="GNX112" s="1"/>
      <c r="GNY112" s="1"/>
      <c r="GNZ112" s="1"/>
      <c r="GOA112" s="1"/>
      <c r="GOB112" s="1"/>
      <c r="GOC112" s="1"/>
      <c r="GOD112" s="1"/>
      <c r="GOE112" s="1"/>
      <c r="GOF112" s="1"/>
      <c r="GOG112" s="1"/>
      <c r="GOH112" s="1"/>
      <c r="GOI112" s="1"/>
      <c r="GOJ112" s="1"/>
      <c r="GOK112" s="1"/>
      <c r="GOL112" s="1"/>
      <c r="GOM112" s="1"/>
      <c r="GON112" s="1"/>
      <c r="GOO112" s="1"/>
      <c r="GOP112" s="1"/>
      <c r="GOQ112" s="1"/>
      <c r="GOR112" s="1"/>
      <c r="GOS112" s="1"/>
      <c r="GOT112" s="1"/>
      <c r="GOU112" s="1"/>
      <c r="GOV112" s="1"/>
      <c r="GOW112" s="1"/>
      <c r="GOX112" s="1"/>
      <c r="GOY112" s="1"/>
      <c r="GOZ112" s="1"/>
      <c r="GPA112" s="1"/>
      <c r="GPB112" s="1"/>
      <c r="GPC112" s="1"/>
      <c r="GPD112" s="1"/>
      <c r="GPE112" s="1"/>
      <c r="GPF112" s="1"/>
      <c r="GPG112" s="1"/>
      <c r="GPH112" s="1"/>
      <c r="GPI112" s="1"/>
      <c r="GPJ112" s="1"/>
      <c r="GPK112" s="1"/>
      <c r="GPL112" s="1"/>
      <c r="GPM112" s="1"/>
      <c r="GPN112" s="1"/>
      <c r="GPO112" s="1"/>
      <c r="GPP112" s="1"/>
      <c r="GPQ112" s="1"/>
      <c r="GPR112" s="1"/>
      <c r="GPS112" s="1"/>
      <c r="GPT112" s="1"/>
      <c r="GPU112" s="1"/>
      <c r="GPV112" s="1"/>
      <c r="GPW112" s="1"/>
      <c r="GPX112" s="1"/>
      <c r="GPY112" s="1"/>
      <c r="GPZ112" s="1"/>
      <c r="GQA112" s="1"/>
      <c r="GQB112" s="1"/>
      <c r="GQC112" s="1"/>
      <c r="GQD112" s="1"/>
      <c r="GQE112" s="1"/>
      <c r="GQF112" s="1"/>
      <c r="GQG112" s="1"/>
      <c r="GQH112" s="1"/>
      <c r="GQI112" s="1"/>
      <c r="GQJ112" s="1"/>
      <c r="GQK112" s="1"/>
      <c r="GQL112" s="1"/>
      <c r="GQM112" s="1"/>
      <c r="GQN112" s="1"/>
      <c r="GQO112" s="1"/>
      <c r="GQP112" s="1"/>
      <c r="GQQ112" s="1"/>
      <c r="GQR112" s="1"/>
      <c r="GQS112" s="1"/>
      <c r="GQT112" s="1"/>
      <c r="GQU112" s="1"/>
      <c r="GQV112" s="1"/>
      <c r="GQW112" s="1"/>
      <c r="GQX112" s="1"/>
      <c r="GQY112" s="1"/>
      <c r="GQZ112" s="1"/>
      <c r="GRA112" s="1"/>
      <c r="GRB112" s="1"/>
      <c r="GRC112" s="1"/>
      <c r="GRD112" s="1"/>
      <c r="GRE112" s="1"/>
      <c r="GRF112" s="1"/>
      <c r="GRG112" s="1"/>
      <c r="GRH112" s="1"/>
      <c r="GRI112" s="1"/>
      <c r="GRJ112" s="1"/>
      <c r="GRK112" s="1"/>
      <c r="GRL112" s="1"/>
      <c r="GRM112" s="1"/>
      <c r="GRN112" s="1"/>
      <c r="GRO112" s="1"/>
      <c r="GRP112" s="1"/>
      <c r="GRQ112" s="1"/>
      <c r="GRR112" s="1"/>
      <c r="GRS112" s="1"/>
      <c r="GRT112" s="1"/>
      <c r="GRU112" s="1"/>
      <c r="GRV112" s="1"/>
      <c r="GRW112" s="1"/>
      <c r="GRX112" s="1"/>
      <c r="GRY112" s="1"/>
      <c r="GRZ112" s="1"/>
      <c r="GSA112" s="1"/>
      <c r="GSB112" s="1"/>
      <c r="GSC112" s="1"/>
      <c r="GSD112" s="1"/>
      <c r="GSE112" s="1"/>
      <c r="GSF112" s="1"/>
      <c r="GSG112" s="1"/>
      <c r="GSH112" s="1"/>
      <c r="GSI112" s="1"/>
      <c r="GSJ112" s="1"/>
      <c r="GSK112" s="1"/>
      <c r="GSL112" s="1"/>
      <c r="GSM112" s="1"/>
      <c r="GSN112" s="1"/>
      <c r="GSO112" s="1"/>
      <c r="GSP112" s="1"/>
      <c r="GSQ112" s="1"/>
      <c r="GSR112" s="1"/>
      <c r="GSS112" s="1"/>
      <c r="GST112" s="1"/>
      <c r="GSU112" s="1"/>
      <c r="GSV112" s="1"/>
      <c r="GSW112" s="1"/>
      <c r="GSX112" s="1"/>
      <c r="GSY112" s="1"/>
      <c r="GSZ112" s="1"/>
      <c r="GTA112" s="1"/>
      <c r="GTB112" s="1"/>
      <c r="GTC112" s="1"/>
      <c r="GTD112" s="1"/>
      <c r="GTE112" s="1"/>
      <c r="GTF112" s="1"/>
      <c r="GTG112" s="1"/>
      <c r="GTH112" s="1"/>
      <c r="GTI112" s="1"/>
      <c r="GTJ112" s="1"/>
      <c r="GTK112" s="1"/>
      <c r="GTL112" s="1"/>
      <c r="GTM112" s="1"/>
      <c r="GTN112" s="1"/>
      <c r="GTO112" s="1"/>
      <c r="GTP112" s="1"/>
      <c r="GTQ112" s="1"/>
      <c r="GTR112" s="1"/>
      <c r="GTS112" s="1"/>
      <c r="GTT112" s="1"/>
      <c r="GTU112" s="1"/>
      <c r="GTV112" s="1"/>
      <c r="GTW112" s="1"/>
      <c r="GTX112" s="1"/>
      <c r="GTY112" s="1"/>
      <c r="GTZ112" s="1"/>
      <c r="GUA112" s="1"/>
      <c r="GUB112" s="1"/>
      <c r="GUC112" s="1"/>
      <c r="GUD112" s="1"/>
      <c r="GUE112" s="1"/>
      <c r="GUF112" s="1"/>
      <c r="GUG112" s="1"/>
      <c r="GUH112" s="1"/>
      <c r="GUI112" s="1"/>
      <c r="GUJ112" s="1"/>
      <c r="GUK112" s="1"/>
      <c r="GUL112" s="1"/>
      <c r="GUM112" s="1"/>
      <c r="GUN112" s="1"/>
      <c r="GUO112" s="1"/>
      <c r="GUP112" s="1"/>
      <c r="GUQ112" s="1"/>
      <c r="GUR112" s="1"/>
      <c r="GUS112" s="1"/>
      <c r="GUT112" s="1"/>
      <c r="GUU112" s="1"/>
      <c r="GUV112" s="1"/>
      <c r="GUW112" s="1"/>
      <c r="GUX112" s="1"/>
      <c r="GUY112" s="1"/>
      <c r="GUZ112" s="1"/>
      <c r="GVA112" s="1"/>
      <c r="GVB112" s="1"/>
      <c r="GVC112" s="1"/>
      <c r="GVD112" s="1"/>
      <c r="GVE112" s="1"/>
      <c r="GVF112" s="1"/>
      <c r="GVG112" s="1"/>
      <c r="GVH112" s="1"/>
      <c r="GVI112" s="1"/>
      <c r="GVJ112" s="1"/>
      <c r="GVK112" s="1"/>
      <c r="GVL112" s="1"/>
      <c r="GVM112" s="1"/>
      <c r="GVN112" s="1"/>
      <c r="GVO112" s="1"/>
      <c r="GVP112" s="1"/>
      <c r="GVQ112" s="1"/>
      <c r="GVR112" s="1"/>
      <c r="GVS112" s="1"/>
      <c r="GVT112" s="1"/>
      <c r="GVU112" s="1"/>
      <c r="GVV112" s="1"/>
      <c r="GVW112" s="1"/>
      <c r="GVX112" s="1"/>
      <c r="GVY112" s="1"/>
      <c r="GVZ112" s="1"/>
      <c r="GWA112" s="1"/>
      <c r="GWB112" s="1"/>
      <c r="GWC112" s="1"/>
      <c r="GWD112" s="1"/>
      <c r="GWE112" s="1"/>
      <c r="GWF112" s="1"/>
      <c r="GWG112" s="1"/>
      <c r="GWH112" s="1"/>
      <c r="GWI112" s="1"/>
      <c r="GWJ112" s="1"/>
      <c r="GWK112" s="1"/>
      <c r="GWL112" s="1"/>
      <c r="GWM112" s="1"/>
      <c r="GWN112" s="1"/>
      <c r="GWO112" s="1"/>
      <c r="GWP112" s="1"/>
      <c r="GWQ112" s="1"/>
      <c r="GWR112" s="1"/>
      <c r="GWS112" s="1"/>
      <c r="GWT112" s="1"/>
      <c r="GWU112" s="1"/>
      <c r="GWV112" s="1"/>
      <c r="GWW112" s="1"/>
      <c r="GWX112" s="1"/>
      <c r="GWY112" s="1"/>
      <c r="GWZ112" s="1"/>
      <c r="GXA112" s="1"/>
      <c r="GXB112" s="1"/>
      <c r="GXC112" s="1"/>
      <c r="GXD112" s="1"/>
      <c r="GXE112" s="1"/>
      <c r="GXF112" s="1"/>
      <c r="GXG112" s="1"/>
      <c r="GXH112" s="1"/>
      <c r="GXI112" s="1"/>
      <c r="GXJ112" s="1"/>
      <c r="GXK112" s="1"/>
      <c r="GXL112" s="1"/>
      <c r="GXM112" s="1"/>
      <c r="GXN112" s="1"/>
      <c r="GXO112" s="1"/>
      <c r="GXP112" s="1"/>
      <c r="GXQ112" s="1"/>
      <c r="GXR112" s="1"/>
      <c r="GXS112" s="1"/>
      <c r="GXT112" s="1"/>
      <c r="GXU112" s="1"/>
      <c r="GXV112" s="1"/>
      <c r="GXW112" s="1"/>
      <c r="GXX112" s="1"/>
      <c r="GXY112" s="1"/>
      <c r="GXZ112" s="1"/>
      <c r="GYA112" s="1"/>
      <c r="GYB112" s="1"/>
      <c r="GYC112" s="1"/>
      <c r="GYD112" s="1"/>
      <c r="GYE112" s="1"/>
      <c r="GYF112" s="1"/>
      <c r="GYG112" s="1"/>
      <c r="GYH112" s="1"/>
      <c r="GYI112" s="1"/>
      <c r="GYJ112" s="1"/>
      <c r="GYK112" s="1"/>
      <c r="GYL112" s="1"/>
      <c r="GYM112" s="1"/>
      <c r="GYN112" s="1"/>
      <c r="GYO112" s="1"/>
      <c r="GYP112" s="1"/>
      <c r="GYQ112" s="1"/>
      <c r="GYR112" s="1"/>
      <c r="GYS112" s="1"/>
      <c r="GYT112" s="1"/>
      <c r="GYU112" s="1"/>
      <c r="GYV112" s="1"/>
      <c r="GYW112" s="1"/>
      <c r="GYX112" s="1"/>
      <c r="GYY112" s="1"/>
      <c r="GYZ112" s="1"/>
      <c r="GZA112" s="1"/>
      <c r="GZB112" s="1"/>
      <c r="GZC112" s="1"/>
      <c r="GZD112" s="1"/>
      <c r="GZE112" s="1"/>
      <c r="GZF112" s="1"/>
      <c r="GZG112" s="1"/>
      <c r="GZH112" s="1"/>
      <c r="GZI112" s="1"/>
      <c r="GZJ112" s="1"/>
      <c r="GZK112" s="1"/>
      <c r="GZL112" s="1"/>
      <c r="GZM112" s="1"/>
      <c r="GZN112" s="1"/>
      <c r="GZO112" s="1"/>
      <c r="GZP112" s="1"/>
      <c r="GZQ112" s="1"/>
      <c r="GZR112" s="1"/>
      <c r="GZS112" s="1"/>
      <c r="GZT112" s="1"/>
      <c r="GZU112" s="1"/>
      <c r="GZV112" s="1"/>
      <c r="GZW112" s="1"/>
      <c r="GZX112" s="1"/>
      <c r="GZY112" s="1"/>
      <c r="GZZ112" s="1"/>
      <c r="HAA112" s="1"/>
      <c r="HAB112" s="1"/>
      <c r="HAC112" s="1"/>
      <c r="HAD112" s="1"/>
      <c r="HAE112" s="1"/>
      <c r="HAF112" s="1"/>
      <c r="HAG112" s="1"/>
      <c r="HAH112" s="1"/>
      <c r="HAI112" s="1"/>
      <c r="HAJ112" s="1"/>
      <c r="HAK112" s="1"/>
      <c r="HAL112" s="1"/>
      <c r="HAM112" s="1"/>
      <c r="HAN112" s="1"/>
      <c r="HAO112" s="1"/>
      <c r="HAP112" s="1"/>
      <c r="HAQ112" s="1"/>
      <c r="HAR112" s="1"/>
      <c r="HAS112" s="1"/>
      <c r="HAT112" s="1"/>
      <c r="HAU112" s="1"/>
      <c r="HAV112" s="1"/>
      <c r="HAW112" s="1"/>
      <c r="HAX112" s="1"/>
      <c r="HAY112" s="1"/>
      <c r="HAZ112" s="1"/>
      <c r="HBA112" s="1"/>
      <c r="HBB112" s="1"/>
      <c r="HBC112" s="1"/>
      <c r="HBD112" s="1"/>
      <c r="HBE112" s="1"/>
      <c r="HBF112" s="1"/>
      <c r="HBG112" s="1"/>
      <c r="HBH112" s="1"/>
      <c r="HBI112" s="1"/>
      <c r="HBJ112" s="1"/>
      <c r="HBK112" s="1"/>
      <c r="HBL112" s="1"/>
      <c r="HBM112" s="1"/>
      <c r="HBN112" s="1"/>
      <c r="HBO112" s="1"/>
      <c r="HBP112" s="1"/>
      <c r="HBQ112" s="1"/>
      <c r="HBR112" s="1"/>
      <c r="HBS112" s="1"/>
      <c r="HBT112" s="1"/>
      <c r="HBU112" s="1"/>
      <c r="HBV112" s="1"/>
      <c r="HBW112" s="1"/>
      <c r="HBX112" s="1"/>
      <c r="HBY112" s="1"/>
      <c r="HBZ112" s="1"/>
      <c r="HCA112" s="1"/>
      <c r="HCB112" s="1"/>
      <c r="HCC112" s="1"/>
      <c r="HCD112" s="1"/>
      <c r="HCE112" s="1"/>
      <c r="HCF112" s="1"/>
      <c r="HCG112" s="1"/>
      <c r="HCH112" s="1"/>
      <c r="HCI112" s="1"/>
      <c r="HCJ112" s="1"/>
      <c r="HCK112" s="1"/>
      <c r="HCL112" s="1"/>
      <c r="HCM112" s="1"/>
      <c r="HCN112" s="1"/>
      <c r="HCO112" s="1"/>
      <c r="HCP112" s="1"/>
      <c r="HCQ112" s="1"/>
      <c r="HCR112" s="1"/>
      <c r="HCS112" s="1"/>
      <c r="HCT112" s="1"/>
      <c r="HCU112" s="1"/>
      <c r="HCV112" s="1"/>
      <c r="HCW112" s="1"/>
      <c r="HCX112" s="1"/>
      <c r="HCY112" s="1"/>
      <c r="HCZ112" s="1"/>
      <c r="HDA112" s="1"/>
      <c r="HDB112" s="1"/>
      <c r="HDC112" s="1"/>
      <c r="HDD112" s="1"/>
      <c r="HDE112" s="1"/>
      <c r="HDF112" s="1"/>
      <c r="HDG112" s="1"/>
      <c r="HDH112" s="1"/>
      <c r="HDI112" s="1"/>
      <c r="HDJ112" s="1"/>
      <c r="HDK112" s="1"/>
      <c r="HDL112" s="1"/>
      <c r="HDM112" s="1"/>
      <c r="HDN112" s="1"/>
      <c r="HDO112" s="1"/>
      <c r="HDP112" s="1"/>
      <c r="HDQ112" s="1"/>
      <c r="HDR112" s="1"/>
      <c r="HDS112" s="1"/>
      <c r="HDT112" s="1"/>
      <c r="HDU112" s="1"/>
      <c r="HDV112" s="1"/>
      <c r="HDW112" s="1"/>
      <c r="HDX112" s="1"/>
      <c r="HDY112" s="1"/>
      <c r="HDZ112" s="1"/>
      <c r="HEA112" s="1"/>
      <c r="HEB112" s="1"/>
      <c r="HEC112" s="1"/>
      <c r="HED112" s="1"/>
      <c r="HEE112" s="1"/>
      <c r="HEF112" s="1"/>
      <c r="HEG112" s="1"/>
      <c r="HEH112" s="1"/>
      <c r="HEI112" s="1"/>
      <c r="HEJ112" s="1"/>
      <c r="HEK112" s="1"/>
      <c r="HEL112" s="1"/>
      <c r="HEM112" s="1"/>
      <c r="HEN112" s="1"/>
      <c r="HEO112" s="1"/>
      <c r="HEP112" s="1"/>
      <c r="HEQ112" s="1"/>
      <c r="HER112" s="1"/>
      <c r="HES112" s="1"/>
      <c r="HET112" s="1"/>
      <c r="HEU112" s="1"/>
      <c r="HEV112" s="1"/>
      <c r="HEW112" s="1"/>
      <c r="HEX112" s="1"/>
      <c r="HEY112" s="1"/>
      <c r="HEZ112" s="1"/>
      <c r="HFA112" s="1"/>
      <c r="HFB112" s="1"/>
      <c r="HFC112" s="1"/>
      <c r="HFD112" s="1"/>
      <c r="HFE112" s="1"/>
      <c r="HFF112" s="1"/>
      <c r="HFG112" s="1"/>
      <c r="HFH112" s="1"/>
      <c r="HFI112" s="1"/>
      <c r="HFJ112" s="1"/>
      <c r="HFK112" s="1"/>
      <c r="HFL112" s="1"/>
      <c r="HFM112" s="1"/>
      <c r="HFN112" s="1"/>
      <c r="HFO112" s="1"/>
      <c r="HFP112" s="1"/>
      <c r="HFQ112" s="1"/>
      <c r="HFR112" s="1"/>
      <c r="HFS112" s="1"/>
      <c r="HFT112" s="1"/>
      <c r="HFU112" s="1"/>
      <c r="HFV112" s="1"/>
      <c r="HFW112" s="1"/>
      <c r="HFX112" s="1"/>
      <c r="HFY112" s="1"/>
      <c r="HFZ112" s="1"/>
      <c r="HGA112" s="1"/>
      <c r="HGB112" s="1"/>
      <c r="HGC112" s="1"/>
      <c r="HGD112" s="1"/>
      <c r="HGE112" s="1"/>
      <c r="HGF112" s="1"/>
      <c r="HGG112" s="1"/>
      <c r="HGH112" s="1"/>
      <c r="HGI112" s="1"/>
      <c r="HGJ112" s="1"/>
      <c r="HGK112" s="1"/>
      <c r="HGL112" s="1"/>
      <c r="HGM112" s="1"/>
      <c r="HGN112" s="1"/>
      <c r="HGO112" s="1"/>
      <c r="HGP112" s="1"/>
      <c r="HGQ112" s="1"/>
      <c r="HGR112" s="1"/>
      <c r="HGS112" s="1"/>
      <c r="HGT112" s="1"/>
      <c r="HGU112" s="1"/>
      <c r="HGV112" s="1"/>
      <c r="HGW112" s="1"/>
      <c r="HGX112" s="1"/>
      <c r="HGY112" s="1"/>
      <c r="HGZ112" s="1"/>
      <c r="HHA112" s="1"/>
      <c r="HHB112" s="1"/>
      <c r="HHC112" s="1"/>
      <c r="HHD112" s="1"/>
      <c r="HHE112" s="1"/>
      <c r="HHF112" s="1"/>
      <c r="HHG112" s="1"/>
      <c r="HHH112" s="1"/>
      <c r="HHI112" s="1"/>
      <c r="HHJ112" s="1"/>
      <c r="HHK112" s="1"/>
      <c r="HHL112" s="1"/>
      <c r="HHM112" s="1"/>
      <c r="HHN112" s="1"/>
      <c r="HHO112" s="1"/>
      <c r="HHP112" s="1"/>
      <c r="HHQ112" s="1"/>
      <c r="HHR112" s="1"/>
      <c r="HHS112" s="1"/>
      <c r="HHT112" s="1"/>
      <c r="HHU112" s="1"/>
      <c r="HHV112" s="1"/>
      <c r="HHW112" s="1"/>
      <c r="HHX112" s="1"/>
      <c r="HHY112" s="1"/>
      <c r="HHZ112" s="1"/>
      <c r="HIA112" s="1"/>
      <c r="HIB112" s="1"/>
      <c r="HIC112" s="1"/>
      <c r="HID112" s="1"/>
      <c r="HIE112" s="1"/>
      <c r="HIF112" s="1"/>
      <c r="HIG112" s="1"/>
      <c r="HIH112" s="1"/>
      <c r="HII112" s="1"/>
      <c r="HIJ112" s="1"/>
      <c r="HIK112" s="1"/>
      <c r="HIL112" s="1"/>
      <c r="HIM112" s="1"/>
      <c r="HIN112" s="1"/>
      <c r="HIO112" s="1"/>
      <c r="HIP112" s="1"/>
      <c r="HIQ112" s="1"/>
      <c r="HIR112" s="1"/>
      <c r="HIS112" s="1"/>
      <c r="HIT112" s="1"/>
      <c r="HIU112" s="1"/>
      <c r="HIV112" s="1"/>
      <c r="HIW112" s="1"/>
      <c r="HIX112" s="1"/>
      <c r="HIY112" s="1"/>
      <c r="HIZ112" s="1"/>
      <c r="HJA112" s="1"/>
      <c r="HJB112" s="1"/>
      <c r="HJC112" s="1"/>
      <c r="HJD112" s="1"/>
      <c r="HJE112" s="1"/>
      <c r="HJF112" s="1"/>
      <c r="HJG112" s="1"/>
      <c r="HJH112" s="1"/>
      <c r="HJI112" s="1"/>
      <c r="HJJ112" s="1"/>
      <c r="HJK112" s="1"/>
      <c r="HJL112" s="1"/>
      <c r="HJM112" s="1"/>
      <c r="HJN112" s="1"/>
      <c r="HJO112" s="1"/>
      <c r="HJP112" s="1"/>
      <c r="HJQ112" s="1"/>
      <c r="HJR112" s="1"/>
      <c r="HJS112" s="1"/>
      <c r="HJT112" s="1"/>
      <c r="HJU112" s="1"/>
      <c r="HJV112" s="1"/>
      <c r="HJW112" s="1"/>
      <c r="HJX112" s="1"/>
      <c r="HJY112" s="1"/>
      <c r="HJZ112" s="1"/>
      <c r="HKA112" s="1"/>
      <c r="HKB112" s="1"/>
      <c r="HKC112" s="1"/>
      <c r="HKD112" s="1"/>
      <c r="HKE112" s="1"/>
      <c r="HKF112" s="1"/>
      <c r="HKG112" s="1"/>
      <c r="HKH112" s="1"/>
      <c r="HKI112" s="1"/>
      <c r="HKJ112" s="1"/>
      <c r="HKK112" s="1"/>
      <c r="HKL112" s="1"/>
      <c r="HKM112" s="1"/>
      <c r="HKN112" s="1"/>
      <c r="HKO112" s="1"/>
      <c r="HKP112" s="1"/>
      <c r="HKQ112" s="1"/>
      <c r="HKR112" s="1"/>
      <c r="HKS112" s="1"/>
      <c r="HKT112" s="1"/>
      <c r="HKU112" s="1"/>
      <c r="HKV112" s="1"/>
      <c r="HKW112" s="1"/>
      <c r="HKX112" s="1"/>
      <c r="HKY112" s="1"/>
      <c r="HKZ112" s="1"/>
      <c r="HLA112" s="1"/>
      <c r="HLB112" s="1"/>
      <c r="HLC112" s="1"/>
      <c r="HLD112" s="1"/>
      <c r="HLE112" s="1"/>
      <c r="HLF112" s="1"/>
      <c r="HLG112" s="1"/>
      <c r="HLH112" s="1"/>
      <c r="HLI112" s="1"/>
      <c r="HLJ112" s="1"/>
      <c r="HLK112" s="1"/>
      <c r="HLL112" s="1"/>
      <c r="HLM112" s="1"/>
      <c r="HLN112" s="1"/>
      <c r="HLO112" s="1"/>
      <c r="HLP112" s="1"/>
      <c r="HLQ112" s="1"/>
      <c r="HLR112" s="1"/>
      <c r="HLS112" s="1"/>
      <c r="HLT112" s="1"/>
      <c r="HLU112" s="1"/>
      <c r="HLV112" s="1"/>
      <c r="HLW112" s="1"/>
      <c r="HLX112" s="1"/>
      <c r="HLY112" s="1"/>
      <c r="HLZ112" s="1"/>
      <c r="HMA112" s="1"/>
      <c r="HMB112" s="1"/>
      <c r="HMC112" s="1"/>
      <c r="HMD112" s="1"/>
      <c r="HME112" s="1"/>
      <c r="HMF112" s="1"/>
      <c r="HMG112" s="1"/>
      <c r="HMH112" s="1"/>
      <c r="HMI112" s="1"/>
      <c r="HMJ112" s="1"/>
      <c r="HMK112" s="1"/>
      <c r="HML112" s="1"/>
      <c r="HMM112" s="1"/>
      <c r="HMN112" s="1"/>
      <c r="HMO112" s="1"/>
      <c r="HMP112" s="1"/>
      <c r="HMQ112" s="1"/>
      <c r="HMR112" s="1"/>
      <c r="HMS112" s="1"/>
      <c r="HMT112" s="1"/>
      <c r="HMU112" s="1"/>
      <c r="HMV112" s="1"/>
      <c r="HMW112" s="1"/>
      <c r="HMX112" s="1"/>
      <c r="HMY112" s="1"/>
      <c r="HMZ112" s="1"/>
      <c r="HNA112" s="1"/>
      <c r="HNB112" s="1"/>
      <c r="HNC112" s="1"/>
      <c r="HND112" s="1"/>
      <c r="HNE112" s="1"/>
      <c r="HNF112" s="1"/>
      <c r="HNG112" s="1"/>
      <c r="HNH112" s="1"/>
      <c r="HNI112" s="1"/>
      <c r="HNJ112" s="1"/>
      <c r="HNK112" s="1"/>
      <c r="HNL112" s="1"/>
      <c r="HNM112" s="1"/>
      <c r="HNN112" s="1"/>
      <c r="HNO112" s="1"/>
      <c r="HNP112" s="1"/>
      <c r="HNQ112" s="1"/>
      <c r="HNR112" s="1"/>
      <c r="HNS112" s="1"/>
      <c r="HNT112" s="1"/>
      <c r="HNU112" s="1"/>
      <c r="HNV112" s="1"/>
      <c r="HNW112" s="1"/>
      <c r="HNX112" s="1"/>
      <c r="HNY112" s="1"/>
      <c r="HNZ112" s="1"/>
      <c r="HOA112" s="1"/>
      <c r="HOB112" s="1"/>
      <c r="HOC112" s="1"/>
      <c r="HOD112" s="1"/>
      <c r="HOE112" s="1"/>
      <c r="HOF112" s="1"/>
      <c r="HOG112" s="1"/>
      <c r="HOH112" s="1"/>
      <c r="HOI112" s="1"/>
      <c r="HOJ112" s="1"/>
      <c r="HOK112" s="1"/>
      <c r="HOL112" s="1"/>
      <c r="HOM112" s="1"/>
      <c r="HON112" s="1"/>
      <c r="HOO112" s="1"/>
      <c r="HOP112" s="1"/>
      <c r="HOQ112" s="1"/>
      <c r="HOR112" s="1"/>
      <c r="HOS112" s="1"/>
      <c r="HOT112" s="1"/>
      <c r="HOU112" s="1"/>
      <c r="HOV112" s="1"/>
      <c r="HOW112" s="1"/>
      <c r="HOX112" s="1"/>
      <c r="HOY112" s="1"/>
      <c r="HOZ112" s="1"/>
      <c r="HPA112" s="1"/>
      <c r="HPB112" s="1"/>
      <c r="HPC112" s="1"/>
      <c r="HPD112" s="1"/>
      <c r="HPE112" s="1"/>
      <c r="HPF112" s="1"/>
      <c r="HPG112" s="1"/>
      <c r="HPH112" s="1"/>
      <c r="HPI112" s="1"/>
      <c r="HPJ112" s="1"/>
      <c r="HPK112" s="1"/>
      <c r="HPL112" s="1"/>
      <c r="HPM112" s="1"/>
      <c r="HPN112" s="1"/>
      <c r="HPO112" s="1"/>
      <c r="HPP112" s="1"/>
      <c r="HPQ112" s="1"/>
      <c r="HPR112" s="1"/>
      <c r="HPS112" s="1"/>
      <c r="HPT112" s="1"/>
      <c r="HPU112" s="1"/>
      <c r="HPV112" s="1"/>
      <c r="HPW112" s="1"/>
      <c r="HPX112" s="1"/>
      <c r="HPY112" s="1"/>
      <c r="HPZ112" s="1"/>
      <c r="HQA112" s="1"/>
      <c r="HQB112" s="1"/>
      <c r="HQC112" s="1"/>
      <c r="HQD112" s="1"/>
      <c r="HQE112" s="1"/>
      <c r="HQF112" s="1"/>
      <c r="HQG112" s="1"/>
      <c r="HQH112" s="1"/>
      <c r="HQI112" s="1"/>
      <c r="HQJ112" s="1"/>
      <c r="HQK112" s="1"/>
      <c r="HQL112" s="1"/>
      <c r="HQM112" s="1"/>
      <c r="HQN112" s="1"/>
      <c r="HQO112" s="1"/>
      <c r="HQP112" s="1"/>
      <c r="HQQ112" s="1"/>
      <c r="HQR112" s="1"/>
      <c r="HQS112" s="1"/>
      <c r="HQT112" s="1"/>
      <c r="HQU112" s="1"/>
      <c r="HQV112" s="1"/>
      <c r="HQW112" s="1"/>
      <c r="HQX112" s="1"/>
      <c r="HQY112" s="1"/>
      <c r="HQZ112" s="1"/>
      <c r="HRA112" s="1"/>
      <c r="HRB112" s="1"/>
      <c r="HRC112" s="1"/>
      <c r="HRD112" s="1"/>
      <c r="HRE112" s="1"/>
      <c r="HRF112" s="1"/>
      <c r="HRG112" s="1"/>
      <c r="HRH112" s="1"/>
      <c r="HRI112" s="1"/>
      <c r="HRJ112" s="1"/>
      <c r="HRK112" s="1"/>
      <c r="HRL112" s="1"/>
      <c r="HRM112" s="1"/>
      <c r="HRN112" s="1"/>
      <c r="HRO112" s="1"/>
      <c r="HRP112" s="1"/>
      <c r="HRQ112" s="1"/>
      <c r="HRR112" s="1"/>
      <c r="HRS112" s="1"/>
      <c r="HRT112" s="1"/>
      <c r="HRU112" s="1"/>
      <c r="HRV112" s="1"/>
      <c r="HRW112" s="1"/>
      <c r="HRX112" s="1"/>
      <c r="HRY112" s="1"/>
      <c r="HRZ112" s="1"/>
      <c r="HSA112" s="1"/>
      <c r="HSB112" s="1"/>
      <c r="HSC112" s="1"/>
      <c r="HSD112" s="1"/>
      <c r="HSE112" s="1"/>
      <c r="HSF112" s="1"/>
      <c r="HSG112" s="1"/>
      <c r="HSH112" s="1"/>
      <c r="HSI112" s="1"/>
      <c r="HSJ112" s="1"/>
      <c r="HSK112" s="1"/>
      <c r="HSL112" s="1"/>
      <c r="HSM112" s="1"/>
      <c r="HSN112" s="1"/>
      <c r="HSO112" s="1"/>
      <c r="HSP112" s="1"/>
      <c r="HSQ112" s="1"/>
      <c r="HSR112" s="1"/>
      <c r="HSS112" s="1"/>
      <c r="HST112" s="1"/>
      <c r="HSU112" s="1"/>
      <c r="HSV112" s="1"/>
      <c r="HSW112" s="1"/>
      <c r="HSX112" s="1"/>
      <c r="HSY112" s="1"/>
      <c r="HSZ112" s="1"/>
      <c r="HTA112" s="1"/>
      <c r="HTB112" s="1"/>
      <c r="HTC112" s="1"/>
      <c r="HTD112" s="1"/>
      <c r="HTE112" s="1"/>
      <c r="HTF112" s="1"/>
      <c r="HTG112" s="1"/>
      <c r="HTH112" s="1"/>
      <c r="HTI112" s="1"/>
      <c r="HTJ112" s="1"/>
      <c r="HTK112" s="1"/>
      <c r="HTL112" s="1"/>
      <c r="HTM112" s="1"/>
      <c r="HTN112" s="1"/>
      <c r="HTO112" s="1"/>
      <c r="HTP112" s="1"/>
      <c r="HTQ112" s="1"/>
      <c r="HTR112" s="1"/>
      <c r="HTS112" s="1"/>
      <c r="HTT112" s="1"/>
      <c r="HTU112" s="1"/>
      <c r="HTV112" s="1"/>
      <c r="HTW112" s="1"/>
      <c r="HTX112" s="1"/>
      <c r="HTY112" s="1"/>
      <c r="HTZ112" s="1"/>
      <c r="HUA112" s="1"/>
      <c r="HUB112" s="1"/>
      <c r="HUC112" s="1"/>
      <c r="HUD112" s="1"/>
      <c r="HUE112" s="1"/>
      <c r="HUF112" s="1"/>
      <c r="HUG112" s="1"/>
      <c r="HUH112" s="1"/>
      <c r="HUI112" s="1"/>
      <c r="HUJ112" s="1"/>
      <c r="HUK112" s="1"/>
      <c r="HUL112" s="1"/>
      <c r="HUM112" s="1"/>
      <c r="HUN112" s="1"/>
      <c r="HUO112" s="1"/>
      <c r="HUP112" s="1"/>
      <c r="HUQ112" s="1"/>
      <c r="HUR112" s="1"/>
      <c r="HUS112" s="1"/>
      <c r="HUT112" s="1"/>
      <c r="HUU112" s="1"/>
      <c r="HUV112" s="1"/>
      <c r="HUW112" s="1"/>
      <c r="HUX112" s="1"/>
      <c r="HUY112" s="1"/>
      <c r="HUZ112" s="1"/>
      <c r="HVA112" s="1"/>
      <c r="HVB112" s="1"/>
      <c r="HVC112" s="1"/>
      <c r="HVD112" s="1"/>
      <c r="HVE112" s="1"/>
      <c r="HVF112" s="1"/>
      <c r="HVG112" s="1"/>
      <c r="HVH112" s="1"/>
      <c r="HVI112" s="1"/>
      <c r="HVJ112" s="1"/>
      <c r="HVK112" s="1"/>
      <c r="HVL112" s="1"/>
      <c r="HVM112" s="1"/>
      <c r="HVN112" s="1"/>
      <c r="HVO112" s="1"/>
      <c r="HVP112" s="1"/>
      <c r="HVQ112" s="1"/>
      <c r="HVR112" s="1"/>
      <c r="HVS112" s="1"/>
      <c r="HVT112" s="1"/>
      <c r="HVU112" s="1"/>
      <c r="HVV112" s="1"/>
      <c r="HVW112" s="1"/>
      <c r="HVX112" s="1"/>
      <c r="HVY112" s="1"/>
      <c r="HVZ112" s="1"/>
      <c r="HWA112" s="1"/>
      <c r="HWB112" s="1"/>
      <c r="HWC112" s="1"/>
      <c r="HWD112" s="1"/>
      <c r="HWE112" s="1"/>
      <c r="HWF112" s="1"/>
      <c r="HWG112" s="1"/>
      <c r="HWH112" s="1"/>
      <c r="HWI112" s="1"/>
      <c r="HWJ112" s="1"/>
      <c r="HWK112" s="1"/>
      <c r="HWL112" s="1"/>
      <c r="HWM112" s="1"/>
      <c r="HWN112" s="1"/>
      <c r="HWO112" s="1"/>
      <c r="HWP112" s="1"/>
      <c r="HWQ112" s="1"/>
      <c r="HWR112" s="1"/>
      <c r="HWS112" s="1"/>
      <c r="HWT112" s="1"/>
      <c r="HWU112" s="1"/>
      <c r="HWV112" s="1"/>
      <c r="HWW112" s="1"/>
      <c r="HWX112" s="1"/>
      <c r="HWY112" s="1"/>
      <c r="HWZ112" s="1"/>
      <c r="HXA112" s="1"/>
      <c r="HXB112" s="1"/>
      <c r="HXC112" s="1"/>
      <c r="HXD112" s="1"/>
      <c r="HXE112" s="1"/>
      <c r="HXF112" s="1"/>
      <c r="HXG112" s="1"/>
      <c r="HXH112" s="1"/>
      <c r="HXI112" s="1"/>
      <c r="HXJ112" s="1"/>
      <c r="HXK112" s="1"/>
      <c r="HXL112" s="1"/>
      <c r="HXM112" s="1"/>
      <c r="HXN112" s="1"/>
      <c r="HXO112" s="1"/>
      <c r="HXP112" s="1"/>
      <c r="HXQ112" s="1"/>
      <c r="HXR112" s="1"/>
      <c r="HXS112" s="1"/>
      <c r="HXT112" s="1"/>
      <c r="HXU112" s="1"/>
      <c r="HXV112" s="1"/>
      <c r="HXW112" s="1"/>
      <c r="HXX112" s="1"/>
      <c r="HXY112" s="1"/>
      <c r="HXZ112" s="1"/>
      <c r="HYA112" s="1"/>
      <c r="HYB112" s="1"/>
      <c r="HYC112" s="1"/>
      <c r="HYD112" s="1"/>
      <c r="HYE112" s="1"/>
      <c r="HYF112" s="1"/>
      <c r="HYG112" s="1"/>
      <c r="HYH112" s="1"/>
      <c r="HYI112" s="1"/>
      <c r="HYJ112" s="1"/>
      <c r="HYK112" s="1"/>
      <c r="HYL112" s="1"/>
      <c r="HYM112" s="1"/>
      <c r="HYN112" s="1"/>
      <c r="HYO112" s="1"/>
      <c r="HYP112" s="1"/>
      <c r="HYQ112" s="1"/>
      <c r="HYR112" s="1"/>
      <c r="HYS112" s="1"/>
      <c r="HYT112" s="1"/>
      <c r="HYU112" s="1"/>
      <c r="HYV112" s="1"/>
      <c r="HYW112" s="1"/>
      <c r="HYX112" s="1"/>
      <c r="HYY112" s="1"/>
      <c r="HYZ112" s="1"/>
      <c r="HZA112" s="1"/>
      <c r="HZB112" s="1"/>
      <c r="HZC112" s="1"/>
      <c r="HZD112" s="1"/>
      <c r="HZE112" s="1"/>
      <c r="HZF112" s="1"/>
      <c r="HZG112" s="1"/>
      <c r="HZH112" s="1"/>
      <c r="HZI112" s="1"/>
      <c r="HZJ112" s="1"/>
      <c r="HZK112" s="1"/>
      <c r="HZL112" s="1"/>
      <c r="HZM112" s="1"/>
      <c r="HZN112" s="1"/>
      <c r="HZO112" s="1"/>
      <c r="HZP112" s="1"/>
      <c r="HZQ112" s="1"/>
      <c r="HZR112" s="1"/>
      <c r="HZS112" s="1"/>
      <c r="HZT112" s="1"/>
      <c r="HZU112" s="1"/>
      <c r="HZV112" s="1"/>
      <c r="HZW112" s="1"/>
      <c r="HZX112" s="1"/>
      <c r="HZY112" s="1"/>
      <c r="HZZ112" s="1"/>
      <c r="IAA112" s="1"/>
      <c r="IAB112" s="1"/>
      <c r="IAC112" s="1"/>
      <c r="IAD112" s="1"/>
      <c r="IAE112" s="1"/>
      <c r="IAF112" s="1"/>
      <c r="IAG112" s="1"/>
      <c r="IAH112" s="1"/>
      <c r="IAI112" s="1"/>
      <c r="IAJ112" s="1"/>
      <c r="IAK112" s="1"/>
      <c r="IAL112" s="1"/>
      <c r="IAM112" s="1"/>
      <c r="IAN112" s="1"/>
      <c r="IAO112" s="1"/>
      <c r="IAP112" s="1"/>
      <c r="IAQ112" s="1"/>
      <c r="IAR112" s="1"/>
      <c r="IAS112" s="1"/>
      <c r="IAT112" s="1"/>
      <c r="IAU112" s="1"/>
      <c r="IAV112" s="1"/>
      <c r="IAW112" s="1"/>
      <c r="IAX112" s="1"/>
      <c r="IAY112" s="1"/>
      <c r="IAZ112" s="1"/>
      <c r="IBA112" s="1"/>
      <c r="IBB112" s="1"/>
      <c r="IBC112" s="1"/>
      <c r="IBD112" s="1"/>
      <c r="IBE112" s="1"/>
      <c r="IBF112" s="1"/>
      <c r="IBG112" s="1"/>
      <c r="IBH112" s="1"/>
      <c r="IBI112" s="1"/>
      <c r="IBJ112" s="1"/>
      <c r="IBK112" s="1"/>
      <c r="IBL112" s="1"/>
      <c r="IBM112" s="1"/>
      <c r="IBN112" s="1"/>
      <c r="IBO112" s="1"/>
      <c r="IBP112" s="1"/>
      <c r="IBQ112" s="1"/>
      <c r="IBR112" s="1"/>
      <c r="IBS112" s="1"/>
      <c r="IBT112" s="1"/>
      <c r="IBU112" s="1"/>
      <c r="IBV112" s="1"/>
      <c r="IBW112" s="1"/>
      <c r="IBX112" s="1"/>
      <c r="IBY112" s="1"/>
      <c r="IBZ112" s="1"/>
      <c r="ICA112" s="1"/>
      <c r="ICB112" s="1"/>
      <c r="ICC112" s="1"/>
      <c r="ICD112" s="1"/>
      <c r="ICE112" s="1"/>
      <c r="ICF112" s="1"/>
      <c r="ICG112" s="1"/>
      <c r="ICH112" s="1"/>
      <c r="ICI112" s="1"/>
      <c r="ICJ112" s="1"/>
      <c r="ICK112" s="1"/>
      <c r="ICL112" s="1"/>
      <c r="ICM112" s="1"/>
      <c r="ICN112" s="1"/>
      <c r="ICO112" s="1"/>
      <c r="ICP112" s="1"/>
      <c r="ICQ112" s="1"/>
      <c r="ICR112" s="1"/>
      <c r="ICS112" s="1"/>
      <c r="ICT112" s="1"/>
      <c r="ICU112" s="1"/>
      <c r="ICV112" s="1"/>
      <c r="ICW112" s="1"/>
      <c r="ICX112" s="1"/>
      <c r="ICY112" s="1"/>
      <c r="ICZ112" s="1"/>
      <c r="IDA112" s="1"/>
      <c r="IDB112" s="1"/>
      <c r="IDC112" s="1"/>
      <c r="IDD112" s="1"/>
      <c r="IDE112" s="1"/>
      <c r="IDF112" s="1"/>
      <c r="IDG112" s="1"/>
      <c r="IDH112" s="1"/>
      <c r="IDI112" s="1"/>
      <c r="IDJ112" s="1"/>
      <c r="IDK112" s="1"/>
      <c r="IDL112" s="1"/>
      <c r="IDM112" s="1"/>
      <c r="IDN112" s="1"/>
      <c r="IDO112" s="1"/>
      <c r="IDP112" s="1"/>
      <c r="IDQ112" s="1"/>
      <c r="IDR112" s="1"/>
      <c r="IDS112" s="1"/>
      <c r="IDT112" s="1"/>
      <c r="IDU112" s="1"/>
      <c r="IDV112" s="1"/>
      <c r="IDW112" s="1"/>
      <c r="IDX112" s="1"/>
      <c r="IDY112" s="1"/>
      <c r="IDZ112" s="1"/>
      <c r="IEA112" s="1"/>
      <c r="IEB112" s="1"/>
      <c r="IEC112" s="1"/>
      <c r="IED112" s="1"/>
      <c r="IEE112" s="1"/>
      <c r="IEF112" s="1"/>
      <c r="IEG112" s="1"/>
      <c r="IEH112" s="1"/>
      <c r="IEI112" s="1"/>
      <c r="IEJ112" s="1"/>
      <c r="IEK112" s="1"/>
      <c r="IEL112" s="1"/>
      <c r="IEM112" s="1"/>
      <c r="IEN112" s="1"/>
      <c r="IEO112" s="1"/>
      <c r="IEP112" s="1"/>
      <c r="IEQ112" s="1"/>
      <c r="IER112" s="1"/>
      <c r="IES112" s="1"/>
      <c r="IET112" s="1"/>
      <c r="IEU112" s="1"/>
      <c r="IEV112" s="1"/>
      <c r="IEW112" s="1"/>
      <c r="IEX112" s="1"/>
      <c r="IEY112" s="1"/>
      <c r="IEZ112" s="1"/>
      <c r="IFA112" s="1"/>
      <c r="IFB112" s="1"/>
      <c r="IFC112" s="1"/>
      <c r="IFD112" s="1"/>
      <c r="IFE112" s="1"/>
      <c r="IFF112" s="1"/>
      <c r="IFG112" s="1"/>
      <c r="IFH112" s="1"/>
      <c r="IFI112" s="1"/>
      <c r="IFJ112" s="1"/>
      <c r="IFK112" s="1"/>
      <c r="IFL112" s="1"/>
      <c r="IFM112" s="1"/>
      <c r="IFN112" s="1"/>
      <c r="IFO112" s="1"/>
      <c r="IFP112" s="1"/>
      <c r="IFQ112" s="1"/>
      <c r="IFR112" s="1"/>
      <c r="IFS112" s="1"/>
      <c r="IFT112" s="1"/>
      <c r="IFU112" s="1"/>
      <c r="IFV112" s="1"/>
      <c r="IFW112" s="1"/>
      <c r="IFX112" s="1"/>
      <c r="IFY112" s="1"/>
      <c r="IFZ112" s="1"/>
      <c r="IGA112" s="1"/>
      <c r="IGB112" s="1"/>
      <c r="IGC112" s="1"/>
      <c r="IGD112" s="1"/>
      <c r="IGE112" s="1"/>
      <c r="IGF112" s="1"/>
      <c r="IGG112" s="1"/>
      <c r="IGH112" s="1"/>
      <c r="IGI112" s="1"/>
      <c r="IGJ112" s="1"/>
      <c r="IGK112" s="1"/>
      <c r="IGL112" s="1"/>
      <c r="IGM112" s="1"/>
      <c r="IGN112" s="1"/>
      <c r="IGO112" s="1"/>
      <c r="IGP112" s="1"/>
      <c r="IGQ112" s="1"/>
      <c r="IGR112" s="1"/>
      <c r="IGS112" s="1"/>
      <c r="IGT112" s="1"/>
      <c r="IGU112" s="1"/>
      <c r="IGV112" s="1"/>
      <c r="IGW112" s="1"/>
      <c r="IGX112" s="1"/>
      <c r="IGY112" s="1"/>
      <c r="IGZ112" s="1"/>
      <c r="IHA112" s="1"/>
      <c r="IHB112" s="1"/>
      <c r="IHC112" s="1"/>
      <c r="IHD112" s="1"/>
      <c r="IHE112" s="1"/>
      <c r="IHF112" s="1"/>
      <c r="IHG112" s="1"/>
      <c r="IHH112" s="1"/>
      <c r="IHI112" s="1"/>
      <c r="IHJ112" s="1"/>
      <c r="IHK112" s="1"/>
      <c r="IHL112" s="1"/>
      <c r="IHM112" s="1"/>
      <c r="IHN112" s="1"/>
      <c r="IHO112" s="1"/>
      <c r="IHP112" s="1"/>
      <c r="IHQ112" s="1"/>
      <c r="IHR112" s="1"/>
      <c r="IHS112" s="1"/>
      <c r="IHT112" s="1"/>
      <c r="IHU112" s="1"/>
      <c r="IHV112" s="1"/>
      <c r="IHW112" s="1"/>
      <c r="IHX112" s="1"/>
      <c r="IHY112" s="1"/>
      <c r="IHZ112" s="1"/>
      <c r="IIA112" s="1"/>
      <c r="IIB112" s="1"/>
      <c r="IIC112" s="1"/>
      <c r="IID112" s="1"/>
      <c r="IIE112" s="1"/>
      <c r="IIF112" s="1"/>
      <c r="IIG112" s="1"/>
      <c r="IIH112" s="1"/>
      <c r="III112" s="1"/>
      <c r="IIJ112" s="1"/>
      <c r="IIK112" s="1"/>
      <c r="IIL112" s="1"/>
      <c r="IIM112" s="1"/>
      <c r="IIN112" s="1"/>
      <c r="IIO112" s="1"/>
      <c r="IIP112" s="1"/>
      <c r="IIQ112" s="1"/>
      <c r="IIR112" s="1"/>
      <c r="IIS112" s="1"/>
      <c r="IIT112" s="1"/>
      <c r="IIU112" s="1"/>
      <c r="IIV112" s="1"/>
      <c r="IIW112" s="1"/>
      <c r="IIX112" s="1"/>
      <c r="IIY112" s="1"/>
      <c r="IIZ112" s="1"/>
      <c r="IJA112" s="1"/>
      <c r="IJB112" s="1"/>
      <c r="IJC112" s="1"/>
      <c r="IJD112" s="1"/>
      <c r="IJE112" s="1"/>
      <c r="IJF112" s="1"/>
      <c r="IJG112" s="1"/>
      <c r="IJH112" s="1"/>
      <c r="IJI112" s="1"/>
      <c r="IJJ112" s="1"/>
      <c r="IJK112" s="1"/>
      <c r="IJL112" s="1"/>
      <c r="IJM112" s="1"/>
      <c r="IJN112" s="1"/>
      <c r="IJO112" s="1"/>
      <c r="IJP112" s="1"/>
      <c r="IJQ112" s="1"/>
      <c r="IJR112" s="1"/>
      <c r="IJS112" s="1"/>
      <c r="IJT112" s="1"/>
      <c r="IJU112" s="1"/>
      <c r="IJV112" s="1"/>
      <c r="IJW112" s="1"/>
      <c r="IJX112" s="1"/>
      <c r="IJY112" s="1"/>
      <c r="IJZ112" s="1"/>
      <c r="IKA112" s="1"/>
      <c r="IKB112" s="1"/>
      <c r="IKC112" s="1"/>
      <c r="IKD112" s="1"/>
      <c r="IKE112" s="1"/>
      <c r="IKF112" s="1"/>
      <c r="IKG112" s="1"/>
      <c r="IKH112" s="1"/>
      <c r="IKI112" s="1"/>
      <c r="IKJ112" s="1"/>
      <c r="IKK112" s="1"/>
      <c r="IKL112" s="1"/>
      <c r="IKM112" s="1"/>
      <c r="IKN112" s="1"/>
      <c r="IKO112" s="1"/>
      <c r="IKP112" s="1"/>
      <c r="IKQ112" s="1"/>
      <c r="IKR112" s="1"/>
      <c r="IKS112" s="1"/>
      <c r="IKT112" s="1"/>
      <c r="IKU112" s="1"/>
      <c r="IKV112" s="1"/>
      <c r="IKW112" s="1"/>
      <c r="IKX112" s="1"/>
      <c r="IKY112" s="1"/>
      <c r="IKZ112" s="1"/>
      <c r="ILA112" s="1"/>
      <c r="ILB112" s="1"/>
      <c r="ILC112" s="1"/>
      <c r="ILD112" s="1"/>
      <c r="ILE112" s="1"/>
      <c r="ILF112" s="1"/>
      <c r="ILG112" s="1"/>
      <c r="ILH112" s="1"/>
      <c r="ILI112" s="1"/>
      <c r="ILJ112" s="1"/>
      <c r="ILK112" s="1"/>
      <c r="ILL112" s="1"/>
      <c r="ILM112" s="1"/>
      <c r="ILN112" s="1"/>
      <c r="ILO112" s="1"/>
      <c r="ILP112" s="1"/>
      <c r="ILQ112" s="1"/>
      <c r="ILR112" s="1"/>
      <c r="ILS112" s="1"/>
      <c r="ILT112" s="1"/>
      <c r="ILU112" s="1"/>
      <c r="ILV112" s="1"/>
      <c r="ILW112" s="1"/>
      <c r="ILX112" s="1"/>
      <c r="ILY112" s="1"/>
      <c r="ILZ112" s="1"/>
      <c r="IMA112" s="1"/>
      <c r="IMB112" s="1"/>
      <c r="IMC112" s="1"/>
      <c r="IMD112" s="1"/>
      <c r="IME112" s="1"/>
      <c r="IMF112" s="1"/>
      <c r="IMG112" s="1"/>
      <c r="IMH112" s="1"/>
      <c r="IMI112" s="1"/>
      <c r="IMJ112" s="1"/>
      <c r="IMK112" s="1"/>
      <c r="IML112" s="1"/>
      <c r="IMM112" s="1"/>
      <c r="IMN112" s="1"/>
      <c r="IMO112" s="1"/>
      <c r="IMP112" s="1"/>
      <c r="IMQ112" s="1"/>
      <c r="IMR112" s="1"/>
      <c r="IMS112" s="1"/>
      <c r="IMT112" s="1"/>
      <c r="IMU112" s="1"/>
      <c r="IMV112" s="1"/>
      <c r="IMW112" s="1"/>
      <c r="IMX112" s="1"/>
      <c r="IMY112" s="1"/>
      <c r="IMZ112" s="1"/>
      <c r="INA112" s="1"/>
      <c r="INB112" s="1"/>
      <c r="INC112" s="1"/>
      <c r="IND112" s="1"/>
      <c r="INE112" s="1"/>
      <c r="INF112" s="1"/>
      <c r="ING112" s="1"/>
      <c r="INH112" s="1"/>
      <c r="INI112" s="1"/>
      <c r="INJ112" s="1"/>
      <c r="INK112" s="1"/>
      <c r="INL112" s="1"/>
      <c r="INM112" s="1"/>
      <c r="INN112" s="1"/>
      <c r="INO112" s="1"/>
      <c r="INP112" s="1"/>
      <c r="INQ112" s="1"/>
      <c r="INR112" s="1"/>
      <c r="INS112" s="1"/>
      <c r="INT112" s="1"/>
      <c r="INU112" s="1"/>
      <c r="INV112" s="1"/>
      <c r="INW112" s="1"/>
      <c r="INX112" s="1"/>
      <c r="INY112" s="1"/>
      <c r="INZ112" s="1"/>
      <c r="IOA112" s="1"/>
      <c r="IOB112" s="1"/>
      <c r="IOC112" s="1"/>
      <c r="IOD112" s="1"/>
      <c r="IOE112" s="1"/>
      <c r="IOF112" s="1"/>
      <c r="IOG112" s="1"/>
      <c r="IOH112" s="1"/>
      <c r="IOI112" s="1"/>
      <c r="IOJ112" s="1"/>
      <c r="IOK112" s="1"/>
      <c r="IOL112" s="1"/>
      <c r="IOM112" s="1"/>
      <c r="ION112" s="1"/>
      <c r="IOO112" s="1"/>
      <c r="IOP112" s="1"/>
      <c r="IOQ112" s="1"/>
      <c r="IOR112" s="1"/>
      <c r="IOS112" s="1"/>
      <c r="IOT112" s="1"/>
      <c r="IOU112" s="1"/>
      <c r="IOV112" s="1"/>
      <c r="IOW112" s="1"/>
      <c r="IOX112" s="1"/>
      <c r="IOY112" s="1"/>
      <c r="IOZ112" s="1"/>
      <c r="IPA112" s="1"/>
      <c r="IPB112" s="1"/>
      <c r="IPC112" s="1"/>
      <c r="IPD112" s="1"/>
      <c r="IPE112" s="1"/>
      <c r="IPF112" s="1"/>
      <c r="IPG112" s="1"/>
      <c r="IPH112" s="1"/>
      <c r="IPI112" s="1"/>
      <c r="IPJ112" s="1"/>
      <c r="IPK112" s="1"/>
      <c r="IPL112" s="1"/>
      <c r="IPM112" s="1"/>
      <c r="IPN112" s="1"/>
      <c r="IPO112" s="1"/>
      <c r="IPP112" s="1"/>
      <c r="IPQ112" s="1"/>
      <c r="IPR112" s="1"/>
      <c r="IPS112" s="1"/>
      <c r="IPT112" s="1"/>
      <c r="IPU112" s="1"/>
      <c r="IPV112" s="1"/>
      <c r="IPW112" s="1"/>
      <c r="IPX112" s="1"/>
      <c r="IPY112" s="1"/>
      <c r="IPZ112" s="1"/>
      <c r="IQA112" s="1"/>
      <c r="IQB112" s="1"/>
      <c r="IQC112" s="1"/>
      <c r="IQD112" s="1"/>
      <c r="IQE112" s="1"/>
      <c r="IQF112" s="1"/>
      <c r="IQG112" s="1"/>
      <c r="IQH112" s="1"/>
      <c r="IQI112" s="1"/>
      <c r="IQJ112" s="1"/>
      <c r="IQK112" s="1"/>
      <c r="IQL112" s="1"/>
      <c r="IQM112" s="1"/>
      <c r="IQN112" s="1"/>
      <c r="IQO112" s="1"/>
      <c r="IQP112" s="1"/>
      <c r="IQQ112" s="1"/>
      <c r="IQR112" s="1"/>
      <c r="IQS112" s="1"/>
      <c r="IQT112" s="1"/>
      <c r="IQU112" s="1"/>
      <c r="IQV112" s="1"/>
      <c r="IQW112" s="1"/>
      <c r="IQX112" s="1"/>
      <c r="IQY112" s="1"/>
      <c r="IQZ112" s="1"/>
      <c r="IRA112" s="1"/>
      <c r="IRB112" s="1"/>
      <c r="IRC112" s="1"/>
      <c r="IRD112" s="1"/>
      <c r="IRE112" s="1"/>
      <c r="IRF112" s="1"/>
      <c r="IRG112" s="1"/>
      <c r="IRH112" s="1"/>
      <c r="IRI112" s="1"/>
      <c r="IRJ112" s="1"/>
      <c r="IRK112" s="1"/>
      <c r="IRL112" s="1"/>
      <c r="IRM112" s="1"/>
      <c r="IRN112" s="1"/>
      <c r="IRO112" s="1"/>
      <c r="IRP112" s="1"/>
      <c r="IRQ112" s="1"/>
      <c r="IRR112" s="1"/>
      <c r="IRS112" s="1"/>
      <c r="IRT112" s="1"/>
      <c r="IRU112" s="1"/>
      <c r="IRV112" s="1"/>
      <c r="IRW112" s="1"/>
      <c r="IRX112" s="1"/>
      <c r="IRY112" s="1"/>
      <c r="IRZ112" s="1"/>
      <c r="ISA112" s="1"/>
      <c r="ISB112" s="1"/>
      <c r="ISC112" s="1"/>
      <c r="ISD112" s="1"/>
      <c r="ISE112" s="1"/>
      <c r="ISF112" s="1"/>
      <c r="ISG112" s="1"/>
      <c r="ISH112" s="1"/>
      <c r="ISI112" s="1"/>
      <c r="ISJ112" s="1"/>
      <c r="ISK112" s="1"/>
      <c r="ISL112" s="1"/>
      <c r="ISM112" s="1"/>
      <c r="ISN112" s="1"/>
      <c r="ISO112" s="1"/>
      <c r="ISP112" s="1"/>
      <c r="ISQ112" s="1"/>
      <c r="ISR112" s="1"/>
      <c r="ISS112" s="1"/>
      <c r="IST112" s="1"/>
      <c r="ISU112" s="1"/>
      <c r="ISV112" s="1"/>
      <c r="ISW112" s="1"/>
      <c r="ISX112" s="1"/>
      <c r="ISY112" s="1"/>
      <c r="ISZ112" s="1"/>
      <c r="ITA112" s="1"/>
      <c r="ITB112" s="1"/>
      <c r="ITC112" s="1"/>
      <c r="ITD112" s="1"/>
      <c r="ITE112" s="1"/>
      <c r="ITF112" s="1"/>
      <c r="ITG112" s="1"/>
      <c r="ITH112" s="1"/>
      <c r="ITI112" s="1"/>
      <c r="ITJ112" s="1"/>
      <c r="ITK112" s="1"/>
      <c r="ITL112" s="1"/>
      <c r="ITM112" s="1"/>
      <c r="ITN112" s="1"/>
      <c r="ITO112" s="1"/>
      <c r="ITP112" s="1"/>
      <c r="ITQ112" s="1"/>
      <c r="ITR112" s="1"/>
      <c r="ITS112" s="1"/>
      <c r="ITT112" s="1"/>
      <c r="ITU112" s="1"/>
      <c r="ITV112" s="1"/>
      <c r="ITW112" s="1"/>
      <c r="ITX112" s="1"/>
      <c r="ITY112" s="1"/>
      <c r="ITZ112" s="1"/>
      <c r="IUA112" s="1"/>
      <c r="IUB112" s="1"/>
      <c r="IUC112" s="1"/>
      <c r="IUD112" s="1"/>
      <c r="IUE112" s="1"/>
      <c r="IUF112" s="1"/>
      <c r="IUG112" s="1"/>
      <c r="IUH112" s="1"/>
      <c r="IUI112" s="1"/>
      <c r="IUJ112" s="1"/>
      <c r="IUK112" s="1"/>
      <c r="IUL112" s="1"/>
      <c r="IUM112" s="1"/>
      <c r="IUN112" s="1"/>
      <c r="IUO112" s="1"/>
      <c r="IUP112" s="1"/>
      <c r="IUQ112" s="1"/>
      <c r="IUR112" s="1"/>
      <c r="IUS112" s="1"/>
      <c r="IUT112" s="1"/>
      <c r="IUU112" s="1"/>
      <c r="IUV112" s="1"/>
      <c r="IUW112" s="1"/>
      <c r="IUX112" s="1"/>
      <c r="IUY112" s="1"/>
      <c r="IUZ112" s="1"/>
      <c r="IVA112" s="1"/>
      <c r="IVB112" s="1"/>
      <c r="IVC112" s="1"/>
      <c r="IVD112" s="1"/>
      <c r="IVE112" s="1"/>
      <c r="IVF112" s="1"/>
      <c r="IVG112" s="1"/>
      <c r="IVH112" s="1"/>
      <c r="IVI112" s="1"/>
      <c r="IVJ112" s="1"/>
      <c r="IVK112" s="1"/>
      <c r="IVL112" s="1"/>
      <c r="IVM112" s="1"/>
      <c r="IVN112" s="1"/>
      <c r="IVO112" s="1"/>
      <c r="IVP112" s="1"/>
      <c r="IVQ112" s="1"/>
      <c r="IVR112" s="1"/>
      <c r="IVS112" s="1"/>
      <c r="IVT112" s="1"/>
      <c r="IVU112" s="1"/>
      <c r="IVV112" s="1"/>
      <c r="IVW112" s="1"/>
      <c r="IVX112" s="1"/>
      <c r="IVY112" s="1"/>
      <c r="IVZ112" s="1"/>
      <c r="IWA112" s="1"/>
      <c r="IWB112" s="1"/>
      <c r="IWC112" s="1"/>
      <c r="IWD112" s="1"/>
      <c r="IWE112" s="1"/>
      <c r="IWF112" s="1"/>
      <c r="IWG112" s="1"/>
      <c r="IWH112" s="1"/>
      <c r="IWI112" s="1"/>
      <c r="IWJ112" s="1"/>
      <c r="IWK112" s="1"/>
      <c r="IWL112" s="1"/>
      <c r="IWM112" s="1"/>
      <c r="IWN112" s="1"/>
      <c r="IWO112" s="1"/>
      <c r="IWP112" s="1"/>
      <c r="IWQ112" s="1"/>
      <c r="IWR112" s="1"/>
      <c r="IWS112" s="1"/>
      <c r="IWT112" s="1"/>
      <c r="IWU112" s="1"/>
      <c r="IWV112" s="1"/>
      <c r="IWW112" s="1"/>
      <c r="IWX112" s="1"/>
      <c r="IWY112" s="1"/>
      <c r="IWZ112" s="1"/>
      <c r="IXA112" s="1"/>
      <c r="IXB112" s="1"/>
      <c r="IXC112" s="1"/>
      <c r="IXD112" s="1"/>
      <c r="IXE112" s="1"/>
      <c r="IXF112" s="1"/>
      <c r="IXG112" s="1"/>
      <c r="IXH112" s="1"/>
      <c r="IXI112" s="1"/>
      <c r="IXJ112" s="1"/>
      <c r="IXK112" s="1"/>
      <c r="IXL112" s="1"/>
      <c r="IXM112" s="1"/>
      <c r="IXN112" s="1"/>
      <c r="IXO112" s="1"/>
      <c r="IXP112" s="1"/>
      <c r="IXQ112" s="1"/>
      <c r="IXR112" s="1"/>
      <c r="IXS112" s="1"/>
      <c r="IXT112" s="1"/>
      <c r="IXU112" s="1"/>
      <c r="IXV112" s="1"/>
      <c r="IXW112" s="1"/>
      <c r="IXX112" s="1"/>
      <c r="IXY112" s="1"/>
      <c r="IXZ112" s="1"/>
      <c r="IYA112" s="1"/>
      <c r="IYB112" s="1"/>
      <c r="IYC112" s="1"/>
      <c r="IYD112" s="1"/>
      <c r="IYE112" s="1"/>
      <c r="IYF112" s="1"/>
      <c r="IYG112" s="1"/>
      <c r="IYH112" s="1"/>
      <c r="IYI112" s="1"/>
      <c r="IYJ112" s="1"/>
      <c r="IYK112" s="1"/>
      <c r="IYL112" s="1"/>
      <c r="IYM112" s="1"/>
      <c r="IYN112" s="1"/>
      <c r="IYO112" s="1"/>
      <c r="IYP112" s="1"/>
      <c r="IYQ112" s="1"/>
      <c r="IYR112" s="1"/>
      <c r="IYS112" s="1"/>
      <c r="IYT112" s="1"/>
      <c r="IYU112" s="1"/>
      <c r="IYV112" s="1"/>
      <c r="IYW112" s="1"/>
      <c r="IYX112" s="1"/>
      <c r="IYY112" s="1"/>
      <c r="IYZ112" s="1"/>
      <c r="IZA112" s="1"/>
      <c r="IZB112" s="1"/>
      <c r="IZC112" s="1"/>
      <c r="IZD112" s="1"/>
      <c r="IZE112" s="1"/>
      <c r="IZF112" s="1"/>
      <c r="IZG112" s="1"/>
      <c r="IZH112" s="1"/>
      <c r="IZI112" s="1"/>
      <c r="IZJ112" s="1"/>
      <c r="IZK112" s="1"/>
      <c r="IZL112" s="1"/>
      <c r="IZM112" s="1"/>
      <c r="IZN112" s="1"/>
      <c r="IZO112" s="1"/>
      <c r="IZP112" s="1"/>
      <c r="IZQ112" s="1"/>
      <c r="IZR112" s="1"/>
      <c r="IZS112" s="1"/>
      <c r="IZT112" s="1"/>
      <c r="IZU112" s="1"/>
      <c r="IZV112" s="1"/>
      <c r="IZW112" s="1"/>
      <c r="IZX112" s="1"/>
      <c r="IZY112" s="1"/>
      <c r="IZZ112" s="1"/>
      <c r="JAA112" s="1"/>
      <c r="JAB112" s="1"/>
      <c r="JAC112" s="1"/>
      <c r="JAD112" s="1"/>
      <c r="JAE112" s="1"/>
      <c r="JAF112" s="1"/>
      <c r="JAG112" s="1"/>
      <c r="JAH112" s="1"/>
      <c r="JAI112" s="1"/>
      <c r="JAJ112" s="1"/>
      <c r="JAK112" s="1"/>
      <c r="JAL112" s="1"/>
      <c r="JAM112" s="1"/>
      <c r="JAN112" s="1"/>
      <c r="JAO112" s="1"/>
      <c r="JAP112" s="1"/>
      <c r="JAQ112" s="1"/>
      <c r="JAR112" s="1"/>
      <c r="JAS112" s="1"/>
      <c r="JAT112" s="1"/>
      <c r="JAU112" s="1"/>
      <c r="JAV112" s="1"/>
      <c r="JAW112" s="1"/>
      <c r="JAX112" s="1"/>
      <c r="JAY112" s="1"/>
      <c r="JAZ112" s="1"/>
      <c r="JBA112" s="1"/>
      <c r="JBB112" s="1"/>
      <c r="JBC112" s="1"/>
      <c r="JBD112" s="1"/>
      <c r="JBE112" s="1"/>
      <c r="JBF112" s="1"/>
      <c r="JBG112" s="1"/>
      <c r="JBH112" s="1"/>
      <c r="JBI112" s="1"/>
      <c r="JBJ112" s="1"/>
      <c r="JBK112" s="1"/>
      <c r="JBL112" s="1"/>
      <c r="JBM112" s="1"/>
      <c r="JBN112" s="1"/>
      <c r="JBO112" s="1"/>
      <c r="JBP112" s="1"/>
      <c r="JBQ112" s="1"/>
      <c r="JBR112" s="1"/>
      <c r="JBS112" s="1"/>
      <c r="JBT112" s="1"/>
      <c r="JBU112" s="1"/>
      <c r="JBV112" s="1"/>
      <c r="JBW112" s="1"/>
      <c r="JBX112" s="1"/>
      <c r="JBY112" s="1"/>
      <c r="JBZ112" s="1"/>
      <c r="JCA112" s="1"/>
      <c r="JCB112" s="1"/>
      <c r="JCC112" s="1"/>
      <c r="JCD112" s="1"/>
      <c r="JCE112" s="1"/>
      <c r="JCF112" s="1"/>
      <c r="JCG112" s="1"/>
      <c r="JCH112" s="1"/>
      <c r="JCI112" s="1"/>
      <c r="JCJ112" s="1"/>
      <c r="JCK112" s="1"/>
      <c r="JCL112" s="1"/>
      <c r="JCM112" s="1"/>
      <c r="JCN112" s="1"/>
      <c r="JCO112" s="1"/>
      <c r="JCP112" s="1"/>
      <c r="JCQ112" s="1"/>
      <c r="JCR112" s="1"/>
      <c r="JCS112" s="1"/>
      <c r="JCT112" s="1"/>
      <c r="JCU112" s="1"/>
      <c r="JCV112" s="1"/>
      <c r="JCW112" s="1"/>
      <c r="JCX112" s="1"/>
      <c r="JCY112" s="1"/>
      <c r="JCZ112" s="1"/>
      <c r="JDA112" s="1"/>
      <c r="JDB112" s="1"/>
      <c r="JDC112" s="1"/>
      <c r="JDD112" s="1"/>
      <c r="JDE112" s="1"/>
      <c r="JDF112" s="1"/>
      <c r="JDG112" s="1"/>
      <c r="JDH112" s="1"/>
      <c r="JDI112" s="1"/>
      <c r="JDJ112" s="1"/>
      <c r="JDK112" s="1"/>
      <c r="JDL112" s="1"/>
      <c r="JDM112" s="1"/>
      <c r="JDN112" s="1"/>
      <c r="JDO112" s="1"/>
      <c r="JDP112" s="1"/>
      <c r="JDQ112" s="1"/>
      <c r="JDR112" s="1"/>
      <c r="JDS112" s="1"/>
      <c r="JDT112" s="1"/>
      <c r="JDU112" s="1"/>
      <c r="JDV112" s="1"/>
      <c r="JDW112" s="1"/>
      <c r="JDX112" s="1"/>
      <c r="JDY112" s="1"/>
      <c r="JDZ112" s="1"/>
      <c r="JEA112" s="1"/>
      <c r="JEB112" s="1"/>
      <c r="JEC112" s="1"/>
      <c r="JED112" s="1"/>
      <c r="JEE112" s="1"/>
      <c r="JEF112" s="1"/>
      <c r="JEG112" s="1"/>
      <c r="JEH112" s="1"/>
      <c r="JEI112" s="1"/>
      <c r="JEJ112" s="1"/>
      <c r="JEK112" s="1"/>
      <c r="JEL112" s="1"/>
      <c r="JEM112" s="1"/>
      <c r="JEN112" s="1"/>
      <c r="JEO112" s="1"/>
      <c r="JEP112" s="1"/>
      <c r="JEQ112" s="1"/>
      <c r="JER112" s="1"/>
      <c r="JES112" s="1"/>
      <c r="JET112" s="1"/>
      <c r="JEU112" s="1"/>
      <c r="JEV112" s="1"/>
      <c r="JEW112" s="1"/>
      <c r="JEX112" s="1"/>
      <c r="JEY112" s="1"/>
      <c r="JEZ112" s="1"/>
      <c r="JFA112" s="1"/>
      <c r="JFB112" s="1"/>
      <c r="JFC112" s="1"/>
      <c r="JFD112" s="1"/>
      <c r="JFE112" s="1"/>
      <c r="JFF112" s="1"/>
      <c r="JFG112" s="1"/>
      <c r="JFH112" s="1"/>
      <c r="JFI112" s="1"/>
      <c r="JFJ112" s="1"/>
      <c r="JFK112" s="1"/>
      <c r="JFL112" s="1"/>
      <c r="JFM112" s="1"/>
      <c r="JFN112" s="1"/>
      <c r="JFO112" s="1"/>
      <c r="JFP112" s="1"/>
      <c r="JFQ112" s="1"/>
      <c r="JFR112" s="1"/>
      <c r="JFS112" s="1"/>
      <c r="JFT112" s="1"/>
      <c r="JFU112" s="1"/>
      <c r="JFV112" s="1"/>
      <c r="JFW112" s="1"/>
      <c r="JFX112" s="1"/>
      <c r="JFY112" s="1"/>
      <c r="JFZ112" s="1"/>
      <c r="JGA112" s="1"/>
      <c r="JGB112" s="1"/>
      <c r="JGC112" s="1"/>
      <c r="JGD112" s="1"/>
      <c r="JGE112" s="1"/>
      <c r="JGF112" s="1"/>
      <c r="JGG112" s="1"/>
      <c r="JGH112" s="1"/>
      <c r="JGI112" s="1"/>
      <c r="JGJ112" s="1"/>
      <c r="JGK112" s="1"/>
      <c r="JGL112" s="1"/>
      <c r="JGM112" s="1"/>
      <c r="JGN112" s="1"/>
      <c r="JGO112" s="1"/>
      <c r="JGP112" s="1"/>
      <c r="JGQ112" s="1"/>
      <c r="JGR112" s="1"/>
      <c r="JGS112" s="1"/>
      <c r="JGT112" s="1"/>
      <c r="JGU112" s="1"/>
      <c r="JGV112" s="1"/>
      <c r="JGW112" s="1"/>
      <c r="JGX112" s="1"/>
      <c r="JGY112" s="1"/>
      <c r="JGZ112" s="1"/>
      <c r="JHA112" s="1"/>
      <c r="JHB112" s="1"/>
      <c r="JHC112" s="1"/>
      <c r="JHD112" s="1"/>
      <c r="JHE112" s="1"/>
      <c r="JHF112" s="1"/>
      <c r="JHG112" s="1"/>
      <c r="JHH112" s="1"/>
      <c r="JHI112" s="1"/>
      <c r="JHJ112" s="1"/>
      <c r="JHK112" s="1"/>
      <c r="JHL112" s="1"/>
      <c r="JHM112" s="1"/>
      <c r="JHN112" s="1"/>
      <c r="JHO112" s="1"/>
      <c r="JHP112" s="1"/>
      <c r="JHQ112" s="1"/>
      <c r="JHR112" s="1"/>
      <c r="JHS112" s="1"/>
      <c r="JHT112" s="1"/>
      <c r="JHU112" s="1"/>
      <c r="JHV112" s="1"/>
      <c r="JHW112" s="1"/>
      <c r="JHX112" s="1"/>
      <c r="JHY112" s="1"/>
      <c r="JHZ112" s="1"/>
      <c r="JIA112" s="1"/>
      <c r="JIB112" s="1"/>
      <c r="JIC112" s="1"/>
      <c r="JID112" s="1"/>
      <c r="JIE112" s="1"/>
      <c r="JIF112" s="1"/>
      <c r="JIG112" s="1"/>
      <c r="JIH112" s="1"/>
      <c r="JII112" s="1"/>
      <c r="JIJ112" s="1"/>
      <c r="JIK112" s="1"/>
      <c r="JIL112" s="1"/>
      <c r="JIM112" s="1"/>
      <c r="JIN112" s="1"/>
      <c r="JIO112" s="1"/>
      <c r="JIP112" s="1"/>
      <c r="JIQ112" s="1"/>
      <c r="JIR112" s="1"/>
      <c r="JIS112" s="1"/>
      <c r="JIT112" s="1"/>
      <c r="JIU112" s="1"/>
      <c r="JIV112" s="1"/>
      <c r="JIW112" s="1"/>
      <c r="JIX112" s="1"/>
      <c r="JIY112" s="1"/>
      <c r="JIZ112" s="1"/>
      <c r="JJA112" s="1"/>
      <c r="JJB112" s="1"/>
      <c r="JJC112" s="1"/>
      <c r="JJD112" s="1"/>
      <c r="JJE112" s="1"/>
      <c r="JJF112" s="1"/>
      <c r="JJG112" s="1"/>
      <c r="JJH112" s="1"/>
      <c r="JJI112" s="1"/>
      <c r="JJJ112" s="1"/>
      <c r="JJK112" s="1"/>
      <c r="JJL112" s="1"/>
      <c r="JJM112" s="1"/>
      <c r="JJN112" s="1"/>
      <c r="JJO112" s="1"/>
      <c r="JJP112" s="1"/>
      <c r="JJQ112" s="1"/>
      <c r="JJR112" s="1"/>
      <c r="JJS112" s="1"/>
      <c r="JJT112" s="1"/>
      <c r="JJU112" s="1"/>
      <c r="JJV112" s="1"/>
      <c r="JJW112" s="1"/>
      <c r="JJX112" s="1"/>
      <c r="JJY112" s="1"/>
      <c r="JJZ112" s="1"/>
      <c r="JKA112" s="1"/>
      <c r="JKB112" s="1"/>
      <c r="JKC112" s="1"/>
      <c r="JKD112" s="1"/>
      <c r="JKE112" s="1"/>
      <c r="JKF112" s="1"/>
      <c r="JKG112" s="1"/>
      <c r="JKH112" s="1"/>
      <c r="JKI112" s="1"/>
      <c r="JKJ112" s="1"/>
      <c r="JKK112" s="1"/>
      <c r="JKL112" s="1"/>
      <c r="JKM112" s="1"/>
      <c r="JKN112" s="1"/>
      <c r="JKO112" s="1"/>
      <c r="JKP112" s="1"/>
      <c r="JKQ112" s="1"/>
      <c r="JKR112" s="1"/>
      <c r="JKS112" s="1"/>
      <c r="JKT112" s="1"/>
      <c r="JKU112" s="1"/>
      <c r="JKV112" s="1"/>
      <c r="JKW112" s="1"/>
      <c r="JKX112" s="1"/>
      <c r="JKY112" s="1"/>
      <c r="JKZ112" s="1"/>
      <c r="JLA112" s="1"/>
      <c r="JLB112" s="1"/>
      <c r="JLC112" s="1"/>
      <c r="JLD112" s="1"/>
      <c r="JLE112" s="1"/>
      <c r="JLF112" s="1"/>
      <c r="JLG112" s="1"/>
      <c r="JLH112" s="1"/>
      <c r="JLI112" s="1"/>
      <c r="JLJ112" s="1"/>
      <c r="JLK112" s="1"/>
      <c r="JLL112" s="1"/>
      <c r="JLM112" s="1"/>
      <c r="JLN112" s="1"/>
      <c r="JLO112" s="1"/>
      <c r="JLP112" s="1"/>
      <c r="JLQ112" s="1"/>
      <c r="JLR112" s="1"/>
      <c r="JLS112" s="1"/>
      <c r="JLT112" s="1"/>
      <c r="JLU112" s="1"/>
      <c r="JLV112" s="1"/>
      <c r="JLW112" s="1"/>
      <c r="JLX112" s="1"/>
      <c r="JLY112" s="1"/>
      <c r="JLZ112" s="1"/>
      <c r="JMA112" s="1"/>
      <c r="JMB112" s="1"/>
      <c r="JMC112" s="1"/>
      <c r="JMD112" s="1"/>
      <c r="JME112" s="1"/>
      <c r="JMF112" s="1"/>
      <c r="JMG112" s="1"/>
      <c r="JMH112" s="1"/>
      <c r="JMI112" s="1"/>
      <c r="JMJ112" s="1"/>
      <c r="JMK112" s="1"/>
      <c r="JML112" s="1"/>
      <c r="JMM112" s="1"/>
      <c r="JMN112" s="1"/>
      <c r="JMO112" s="1"/>
      <c r="JMP112" s="1"/>
      <c r="JMQ112" s="1"/>
      <c r="JMR112" s="1"/>
      <c r="JMS112" s="1"/>
      <c r="JMT112" s="1"/>
      <c r="JMU112" s="1"/>
      <c r="JMV112" s="1"/>
      <c r="JMW112" s="1"/>
      <c r="JMX112" s="1"/>
      <c r="JMY112" s="1"/>
      <c r="JMZ112" s="1"/>
      <c r="JNA112" s="1"/>
      <c r="JNB112" s="1"/>
      <c r="JNC112" s="1"/>
      <c r="JND112" s="1"/>
      <c r="JNE112" s="1"/>
      <c r="JNF112" s="1"/>
      <c r="JNG112" s="1"/>
      <c r="JNH112" s="1"/>
      <c r="JNI112" s="1"/>
      <c r="JNJ112" s="1"/>
      <c r="JNK112" s="1"/>
      <c r="JNL112" s="1"/>
      <c r="JNM112" s="1"/>
      <c r="JNN112" s="1"/>
      <c r="JNO112" s="1"/>
      <c r="JNP112" s="1"/>
      <c r="JNQ112" s="1"/>
      <c r="JNR112" s="1"/>
      <c r="JNS112" s="1"/>
      <c r="JNT112" s="1"/>
      <c r="JNU112" s="1"/>
      <c r="JNV112" s="1"/>
      <c r="JNW112" s="1"/>
      <c r="JNX112" s="1"/>
      <c r="JNY112" s="1"/>
      <c r="JNZ112" s="1"/>
      <c r="JOA112" s="1"/>
      <c r="JOB112" s="1"/>
      <c r="JOC112" s="1"/>
      <c r="JOD112" s="1"/>
      <c r="JOE112" s="1"/>
      <c r="JOF112" s="1"/>
      <c r="JOG112" s="1"/>
      <c r="JOH112" s="1"/>
      <c r="JOI112" s="1"/>
      <c r="JOJ112" s="1"/>
      <c r="JOK112" s="1"/>
      <c r="JOL112" s="1"/>
      <c r="JOM112" s="1"/>
      <c r="JON112" s="1"/>
      <c r="JOO112" s="1"/>
      <c r="JOP112" s="1"/>
      <c r="JOQ112" s="1"/>
      <c r="JOR112" s="1"/>
      <c r="JOS112" s="1"/>
      <c r="JOT112" s="1"/>
      <c r="JOU112" s="1"/>
      <c r="JOV112" s="1"/>
      <c r="JOW112" s="1"/>
      <c r="JOX112" s="1"/>
      <c r="JOY112" s="1"/>
      <c r="JOZ112" s="1"/>
      <c r="JPA112" s="1"/>
      <c r="JPB112" s="1"/>
      <c r="JPC112" s="1"/>
      <c r="JPD112" s="1"/>
      <c r="JPE112" s="1"/>
      <c r="JPF112" s="1"/>
      <c r="JPG112" s="1"/>
      <c r="JPH112" s="1"/>
      <c r="JPI112" s="1"/>
      <c r="JPJ112" s="1"/>
      <c r="JPK112" s="1"/>
      <c r="JPL112" s="1"/>
      <c r="JPM112" s="1"/>
      <c r="JPN112" s="1"/>
      <c r="JPO112" s="1"/>
      <c r="JPP112" s="1"/>
      <c r="JPQ112" s="1"/>
      <c r="JPR112" s="1"/>
      <c r="JPS112" s="1"/>
      <c r="JPT112" s="1"/>
      <c r="JPU112" s="1"/>
      <c r="JPV112" s="1"/>
      <c r="JPW112" s="1"/>
      <c r="JPX112" s="1"/>
      <c r="JPY112" s="1"/>
      <c r="JPZ112" s="1"/>
      <c r="JQA112" s="1"/>
      <c r="JQB112" s="1"/>
      <c r="JQC112" s="1"/>
      <c r="JQD112" s="1"/>
      <c r="JQE112" s="1"/>
      <c r="JQF112" s="1"/>
      <c r="JQG112" s="1"/>
      <c r="JQH112" s="1"/>
      <c r="JQI112" s="1"/>
      <c r="JQJ112" s="1"/>
      <c r="JQK112" s="1"/>
      <c r="JQL112" s="1"/>
      <c r="JQM112" s="1"/>
      <c r="JQN112" s="1"/>
      <c r="JQO112" s="1"/>
      <c r="JQP112" s="1"/>
      <c r="JQQ112" s="1"/>
      <c r="JQR112" s="1"/>
      <c r="JQS112" s="1"/>
      <c r="JQT112" s="1"/>
      <c r="JQU112" s="1"/>
      <c r="JQV112" s="1"/>
      <c r="JQW112" s="1"/>
      <c r="JQX112" s="1"/>
      <c r="JQY112" s="1"/>
      <c r="JQZ112" s="1"/>
      <c r="JRA112" s="1"/>
      <c r="JRB112" s="1"/>
      <c r="JRC112" s="1"/>
      <c r="JRD112" s="1"/>
      <c r="JRE112" s="1"/>
      <c r="JRF112" s="1"/>
      <c r="JRG112" s="1"/>
      <c r="JRH112" s="1"/>
      <c r="JRI112" s="1"/>
      <c r="JRJ112" s="1"/>
      <c r="JRK112" s="1"/>
      <c r="JRL112" s="1"/>
      <c r="JRM112" s="1"/>
      <c r="JRN112" s="1"/>
      <c r="JRO112" s="1"/>
      <c r="JRP112" s="1"/>
      <c r="JRQ112" s="1"/>
      <c r="JRR112" s="1"/>
      <c r="JRS112" s="1"/>
      <c r="JRT112" s="1"/>
      <c r="JRU112" s="1"/>
      <c r="JRV112" s="1"/>
      <c r="JRW112" s="1"/>
      <c r="JRX112" s="1"/>
      <c r="JRY112" s="1"/>
      <c r="JRZ112" s="1"/>
      <c r="JSA112" s="1"/>
      <c r="JSB112" s="1"/>
      <c r="JSC112" s="1"/>
      <c r="JSD112" s="1"/>
      <c r="JSE112" s="1"/>
      <c r="JSF112" s="1"/>
      <c r="JSG112" s="1"/>
      <c r="JSH112" s="1"/>
      <c r="JSI112" s="1"/>
      <c r="JSJ112" s="1"/>
      <c r="JSK112" s="1"/>
      <c r="JSL112" s="1"/>
      <c r="JSM112" s="1"/>
      <c r="JSN112" s="1"/>
      <c r="JSO112" s="1"/>
      <c r="JSP112" s="1"/>
      <c r="JSQ112" s="1"/>
      <c r="JSR112" s="1"/>
      <c r="JSS112" s="1"/>
      <c r="JST112" s="1"/>
      <c r="JSU112" s="1"/>
      <c r="JSV112" s="1"/>
      <c r="JSW112" s="1"/>
      <c r="JSX112" s="1"/>
      <c r="JSY112" s="1"/>
      <c r="JSZ112" s="1"/>
      <c r="JTA112" s="1"/>
      <c r="JTB112" s="1"/>
      <c r="JTC112" s="1"/>
      <c r="JTD112" s="1"/>
      <c r="JTE112" s="1"/>
      <c r="JTF112" s="1"/>
      <c r="JTG112" s="1"/>
      <c r="JTH112" s="1"/>
      <c r="JTI112" s="1"/>
      <c r="JTJ112" s="1"/>
      <c r="JTK112" s="1"/>
      <c r="JTL112" s="1"/>
      <c r="JTM112" s="1"/>
      <c r="JTN112" s="1"/>
      <c r="JTO112" s="1"/>
      <c r="JTP112" s="1"/>
      <c r="JTQ112" s="1"/>
      <c r="JTR112" s="1"/>
      <c r="JTS112" s="1"/>
      <c r="JTT112" s="1"/>
      <c r="JTU112" s="1"/>
      <c r="JTV112" s="1"/>
      <c r="JTW112" s="1"/>
      <c r="JTX112" s="1"/>
      <c r="JTY112" s="1"/>
      <c r="JTZ112" s="1"/>
      <c r="JUA112" s="1"/>
      <c r="JUB112" s="1"/>
      <c r="JUC112" s="1"/>
      <c r="JUD112" s="1"/>
      <c r="JUE112" s="1"/>
      <c r="JUF112" s="1"/>
      <c r="JUG112" s="1"/>
      <c r="JUH112" s="1"/>
      <c r="JUI112" s="1"/>
      <c r="JUJ112" s="1"/>
      <c r="JUK112" s="1"/>
      <c r="JUL112" s="1"/>
      <c r="JUM112" s="1"/>
      <c r="JUN112" s="1"/>
      <c r="JUO112" s="1"/>
      <c r="JUP112" s="1"/>
      <c r="JUQ112" s="1"/>
      <c r="JUR112" s="1"/>
      <c r="JUS112" s="1"/>
      <c r="JUT112" s="1"/>
      <c r="JUU112" s="1"/>
      <c r="JUV112" s="1"/>
      <c r="JUW112" s="1"/>
      <c r="JUX112" s="1"/>
      <c r="JUY112" s="1"/>
      <c r="JUZ112" s="1"/>
      <c r="JVA112" s="1"/>
      <c r="JVB112" s="1"/>
      <c r="JVC112" s="1"/>
      <c r="JVD112" s="1"/>
      <c r="JVE112" s="1"/>
      <c r="JVF112" s="1"/>
      <c r="JVG112" s="1"/>
      <c r="JVH112" s="1"/>
      <c r="JVI112" s="1"/>
      <c r="JVJ112" s="1"/>
      <c r="JVK112" s="1"/>
      <c r="JVL112" s="1"/>
      <c r="JVM112" s="1"/>
      <c r="JVN112" s="1"/>
      <c r="JVO112" s="1"/>
      <c r="JVP112" s="1"/>
      <c r="JVQ112" s="1"/>
      <c r="JVR112" s="1"/>
      <c r="JVS112" s="1"/>
      <c r="JVT112" s="1"/>
      <c r="JVU112" s="1"/>
      <c r="JVV112" s="1"/>
      <c r="JVW112" s="1"/>
      <c r="JVX112" s="1"/>
      <c r="JVY112" s="1"/>
      <c r="JVZ112" s="1"/>
      <c r="JWA112" s="1"/>
      <c r="JWB112" s="1"/>
      <c r="JWC112" s="1"/>
      <c r="JWD112" s="1"/>
      <c r="JWE112" s="1"/>
      <c r="JWF112" s="1"/>
      <c r="JWG112" s="1"/>
      <c r="JWH112" s="1"/>
      <c r="JWI112" s="1"/>
      <c r="JWJ112" s="1"/>
      <c r="JWK112" s="1"/>
      <c r="JWL112" s="1"/>
      <c r="JWM112" s="1"/>
      <c r="JWN112" s="1"/>
      <c r="JWO112" s="1"/>
      <c r="JWP112" s="1"/>
      <c r="JWQ112" s="1"/>
      <c r="JWR112" s="1"/>
      <c r="JWS112" s="1"/>
      <c r="JWT112" s="1"/>
      <c r="JWU112" s="1"/>
      <c r="JWV112" s="1"/>
      <c r="JWW112" s="1"/>
      <c r="JWX112" s="1"/>
      <c r="JWY112" s="1"/>
      <c r="JWZ112" s="1"/>
      <c r="JXA112" s="1"/>
      <c r="JXB112" s="1"/>
      <c r="JXC112" s="1"/>
      <c r="JXD112" s="1"/>
      <c r="JXE112" s="1"/>
      <c r="JXF112" s="1"/>
      <c r="JXG112" s="1"/>
      <c r="JXH112" s="1"/>
      <c r="JXI112" s="1"/>
      <c r="JXJ112" s="1"/>
      <c r="JXK112" s="1"/>
      <c r="JXL112" s="1"/>
      <c r="JXM112" s="1"/>
      <c r="JXN112" s="1"/>
      <c r="JXO112" s="1"/>
      <c r="JXP112" s="1"/>
      <c r="JXQ112" s="1"/>
      <c r="JXR112" s="1"/>
      <c r="JXS112" s="1"/>
      <c r="JXT112" s="1"/>
      <c r="JXU112" s="1"/>
      <c r="JXV112" s="1"/>
      <c r="JXW112" s="1"/>
      <c r="JXX112" s="1"/>
      <c r="JXY112" s="1"/>
      <c r="JXZ112" s="1"/>
      <c r="JYA112" s="1"/>
      <c r="JYB112" s="1"/>
      <c r="JYC112" s="1"/>
      <c r="JYD112" s="1"/>
      <c r="JYE112" s="1"/>
      <c r="JYF112" s="1"/>
      <c r="JYG112" s="1"/>
      <c r="JYH112" s="1"/>
      <c r="JYI112" s="1"/>
      <c r="JYJ112" s="1"/>
      <c r="JYK112" s="1"/>
      <c r="JYL112" s="1"/>
      <c r="JYM112" s="1"/>
      <c r="JYN112" s="1"/>
      <c r="JYO112" s="1"/>
      <c r="JYP112" s="1"/>
      <c r="JYQ112" s="1"/>
      <c r="JYR112" s="1"/>
      <c r="JYS112" s="1"/>
      <c r="JYT112" s="1"/>
      <c r="JYU112" s="1"/>
      <c r="JYV112" s="1"/>
      <c r="JYW112" s="1"/>
      <c r="JYX112" s="1"/>
      <c r="JYY112" s="1"/>
      <c r="JYZ112" s="1"/>
      <c r="JZA112" s="1"/>
      <c r="JZB112" s="1"/>
      <c r="JZC112" s="1"/>
      <c r="JZD112" s="1"/>
      <c r="JZE112" s="1"/>
      <c r="JZF112" s="1"/>
      <c r="JZG112" s="1"/>
      <c r="JZH112" s="1"/>
      <c r="JZI112" s="1"/>
      <c r="JZJ112" s="1"/>
      <c r="JZK112" s="1"/>
      <c r="JZL112" s="1"/>
      <c r="JZM112" s="1"/>
      <c r="JZN112" s="1"/>
      <c r="JZO112" s="1"/>
      <c r="JZP112" s="1"/>
      <c r="JZQ112" s="1"/>
      <c r="JZR112" s="1"/>
      <c r="JZS112" s="1"/>
      <c r="JZT112" s="1"/>
      <c r="JZU112" s="1"/>
      <c r="JZV112" s="1"/>
      <c r="JZW112" s="1"/>
      <c r="JZX112" s="1"/>
      <c r="JZY112" s="1"/>
      <c r="JZZ112" s="1"/>
      <c r="KAA112" s="1"/>
      <c r="KAB112" s="1"/>
      <c r="KAC112" s="1"/>
      <c r="KAD112" s="1"/>
      <c r="KAE112" s="1"/>
      <c r="KAF112" s="1"/>
      <c r="KAG112" s="1"/>
      <c r="KAH112" s="1"/>
      <c r="KAI112" s="1"/>
      <c r="KAJ112" s="1"/>
      <c r="KAK112" s="1"/>
      <c r="KAL112" s="1"/>
      <c r="KAM112" s="1"/>
      <c r="KAN112" s="1"/>
      <c r="KAO112" s="1"/>
      <c r="KAP112" s="1"/>
      <c r="KAQ112" s="1"/>
      <c r="KAR112" s="1"/>
      <c r="KAS112" s="1"/>
      <c r="KAT112" s="1"/>
      <c r="KAU112" s="1"/>
      <c r="KAV112" s="1"/>
      <c r="KAW112" s="1"/>
      <c r="KAX112" s="1"/>
      <c r="KAY112" s="1"/>
      <c r="KAZ112" s="1"/>
      <c r="KBA112" s="1"/>
      <c r="KBB112" s="1"/>
      <c r="KBC112" s="1"/>
      <c r="KBD112" s="1"/>
      <c r="KBE112" s="1"/>
      <c r="KBF112" s="1"/>
      <c r="KBG112" s="1"/>
      <c r="KBH112" s="1"/>
      <c r="KBI112" s="1"/>
      <c r="KBJ112" s="1"/>
      <c r="KBK112" s="1"/>
      <c r="KBL112" s="1"/>
      <c r="KBM112" s="1"/>
      <c r="KBN112" s="1"/>
      <c r="KBO112" s="1"/>
      <c r="KBP112" s="1"/>
      <c r="KBQ112" s="1"/>
      <c r="KBR112" s="1"/>
      <c r="KBS112" s="1"/>
      <c r="KBT112" s="1"/>
      <c r="KBU112" s="1"/>
      <c r="KBV112" s="1"/>
      <c r="KBW112" s="1"/>
      <c r="KBX112" s="1"/>
      <c r="KBY112" s="1"/>
      <c r="KBZ112" s="1"/>
      <c r="KCA112" s="1"/>
      <c r="KCB112" s="1"/>
      <c r="KCC112" s="1"/>
      <c r="KCD112" s="1"/>
      <c r="KCE112" s="1"/>
      <c r="KCF112" s="1"/>
      <c r="KCG112" s="1"/>
      <c r="KCH112" s="1"/>
      <c r="KCI112" s="1"/>
      <c r="KCJ112" s="1"/>
      <c r="KCK112" s="1"/>
      <c r="KCL112" s="1"/>
      <c r="KCM112" s="1"/>
      <c r="KCN112" s="1"/>
      <c r="KCO112" s="1"/>
      <c r="KCP112" s="1"/>
      <c r="KCQ112" s="1"/>
      <c r="KCR112" s="1"/>
      <c r="KCS112" s="1"/>
      <c r="KCT112" s="1"/>
      <c r="KCU112" s="1"/>
      <c r="KCV112" s="1"/>
      <c r="KCW112" s="1"/>
      <c r="KCX112" s="1"/>
      <c r="KCY112" s="1"/>
      <c r="KCZ112" s="1"/>
      <c r="KDA112" s="1"/>
      <c r="KDB112" s="1"/>
      <c r="KDC112" s="1"/>
      <c r="KDD112" s="1"/>
      <c r="KDE112" s="1"/>
      <c r="KDF112" s="1"/>
      <c r="KDG112" s="1"/>
      <c r="KDH112" s="1"/>
      <c r="KDI112" s="1"/>
      <c r="KDJ112" s="1"/>
      <c r="KDK112" s="1"/>
      <c r="KDL112" s="1"/>
      <c r="KDM112" s="1"/>
      <c r="KDN112" s="1"/>
      <c r="KDO112" s="1"/>
      <c r="KDP112" s="1"/>
      <c r="KDQ112" s="1"/>
      <c r="KDR112" s="1"/>
      <c r="KDS112" s="1"/>
      <c r="KDT112" s="1"/>
      <c r="KDU112" s="1"/>
      <c r="KDV112" s="1"/>
      <c r="KDW112" s="1"/>
      <c r="KDX112" s="1"/>
      <c r="KDY112" s="1"/>
      <c r="KDZ112" s="1"/>
      <c r="KEA112" s="1"/>
      <c r="KEB112" s="1"/>
      <c r="KEC112" s="1"/>
      <c r="KED112" s="1"/>
      <c r="KEE112" s="1"/>
      <c r="KEF112" s="1"/>
      <c r="KEG112" s="1"/>
      <c r="KEH112" s="1"/>
      <c r="KEI112" s="1"/>
      <c r="KEJ112" s="1"/>
      <c r="KEK112" s="1"/>
      <c r="KEL112" s="1"/>
      <c r="KEM112" s="1"/>
      <c r="KEN112" s="1"/>
      <c r="KEO112" s="1"/>
      <c r="KEP112" s="1"/>
      <c r="KEQ112" s="1"/>
      <c r="KER112" s="1"/>
      <c r="KES112" s="1"/>
      <c r="KET112" s="1"/>
      <c r="KEU112" s="1"/>
      <c r="KEV112" s="1"/>
      <c r="KEW112" s="1"/>
      <c r="KEX112" s="1"/>
      <c r="KEY112" s="1"/>
      <c r="KEZ112" s="1"/>
      <c r="KFA112" s="1"/>
      <c r="KFB112" s="1"/>
      <c r="KFC112" s="1"/>
      <c r="KFD112" s="1"/>
      <c r="KFE112" s="1"/>
      <c r="KFF112" s="1"/>
      <c r="KFG112" s="1"/>
      <c r="KFH112" s="1"/>
      <c r="KFI112" s="1"/>
      <c r="KFJ112" s="1"/>
      <c r="KFK112" s="1"/>
      <c r="KFL112" s="1"/>
      <c r="KFM112" s="1"/>
      <c r="KFN112" s="1"/>
      <c r="KFO112" s="1"/>
      <c r="KFP112" s="1"/>
      <c r="KFQ112" s="1"/>
      <c r="KFR112" s="1"/>
      <c r="KFS112" s="1"/>
      <c r="KFT112" s="1"/>
      <c r="KFU112" s="1"/>
      <c r="KFV112" s="1"/>
      <c r="KFW112" s="1"/>
      <c r="KFX112" s="1"/>
      <c r="KFY112" s="1"/>
      <c r="KFZ112" s="1"/>
      <c r="KGA112" s="1"/>
      <c r="KGB112" s="1"/>
      <c r="KGC112" s="1"/>
      <c r="KGD112" s="1"/>
      <c r="KGE112" s="1"/>
      <c r="KGF112" s="1"/>
      <c r="KGG112" s="1"/>
      <c r="KGH112" s="1"/>
      <c r="KGI112" s="1"/>
      <c r="KGJ112" s="1"/>
      <c r="KGK112" s="1"/>
      <c r="KGL112" s="1"/>
      <c r="KGM112" s="1"/>
      <c r="KGN112" s="1"/>
      <c r="KGO112" s="1"/>
      <c r="KGP112" s="1"/>
      <c r="KGQ112" s="1"/>
      <c r="KGR112" s="1"/>
      <c r="KGS112" s="1"/>
      <c r="KGT112" s="1"/>
      <c r="KGU112" s="1"/>
      <c r="KGV112" s="1"/>
      <c r="KGW112" s="1"/>
      <c r="KGX112" s="1"/>
      <c r="KGY112" s="1"/>
      <c r="KGZ112" s="1"/>
      <c r="KHA112" s="1"/>
      <c r="KHB112" s="1"/>
      <c r="KHC112" s="1"/>
      <c r="KHD112" s="1"/>
      <c r="KHE112" s="1"/>
      <c r="KHF112" s="1"/>
      <c r="KHG112" s="1"/>
      <c r="KHH112" s="1"/>
      <c r="KHI112" s="1"/>
      <c r="KHJ112" s="1"/>
      <c r="KHK112" s="1"/>
      <c r="KHL112" s="1"/>
      <c r="KHM112" s="1"/>
      <c r="KHN112" s="1"/>
      <c r="KHO112" s="1"/>
      <c r="KHP112" s="1"/>
      <c r="KHQ112" s="1"/>
      <c r="KHR112" s="1"/>
      <c r="KHS112" s="1"/>
      <c r="KHT112" s="1"/>
      <c r="KHU112" s="1"/>
      <c r="KHV112" s="1"/>
      <c r="KHW112" s="1"/>
      <c r="KHX112" s="1"/>
      <c r="KHY112" s="1"/>
      <c r="KHZ112" s="1"/>
      <c r="KIA112" s="1"/>
      <c r="KIB112" s="1"/>
      <c r="KIC112" s="1"/>
      <c r="KID112" s="1"/>
      <c r="KIE112" s="1"/>
      <c r="KIF112" s="1"/>
      <c r="KIG112" s="1"/>
      <c r="KIH112" s="1"/>
      <c r="KII112" s="1"/>
      <c r="KIJ112" s="1"/>
      <c r="KIK112" s="1"/>
      <c r="KIL112" s="1"/>
      <c r="KIM112" s="1"/>
      <c r="KIN112" s="1"/>
      <c r="KIO112" s="1"/>
      <c r="KIP112" s="1"/>
      <c r="KIQ112" s="1"/>
      <c r="KIR112" s="1"/>
      <c r="KIS112" s="1"/>
      <c r="KIT112" s="1"/>
      <c r="KIU112" s="1"/>
      <c r="KIV112" s="1"/>
      <c r="KIW112" s="1"/>
      <c r="KIX112" s="1"/>
      <c r="KIY112" s="1"/>
      <c r="KIZ112" s="1"/>
      <c r="KJA112" s="1"/>
      <c r="KJB112" s="1"/>
      <c r="KJC112" s="1"/>
      <c r="KJD112" s="1"/>
      <c r="KJE112" s="1"/>
      <c r="KJF112" s="1"/>
      <c r="KJG112" s="1"/>
      <c r="KJH112" s="1"/>
      <c r="KJI112" s="1"/>
      <c r="KJJ112" s="1"/>
      <c r="KJK112" s="1"/>
      <c r="KJL112" s="1"/>
      <c r="KJM112" s="1"/>
      <c r="KJN112" s="1"/>
      <c r="KJO112" s="1"/>
      <c r="KJP112" s="1"/>
      <c r="KJQ112" s="1"/>
      <c r="KJR112" s="1"/>
      <c r="KJS112" s="1"/>
      <c r="KJT112" s="1"/>
      <c r="KJU112" s="1"/>
      <c r="KJV112" s="1"/>
      <c r="KJW112" s="1"/>
      <c r="KJX112" s="1"/>
      <c r="KJY112" s="1"/>
      <c r="KJZ112" s="1"/>
      <c r="KKA112" s="1"/>
      <c r="KKB112" s="1"/>
      <c r="KKC112" s="1"/>
      <c r="KKD112" s="1"/>
      <c r="KKE112" s="1"/>
      <c r="KKF112" s="1"/>
      <c r="KKG112" s="1"/>
      <c r="KKH112" s="1"/>
      <c r="KKI112" s="1"/>
      <c r="KKJ112" s="1"/>
      <c r="KKK112" s="1"/>
      <c r="KKL112" s="1"/>
      <c r="KKM112" s="1"/>
      <c r="KKN112" s="1"/>
      <c r="KKO112" s="1"/>
      <c r="KKP112" s="1"/>
      <c r="KKQ112" s="1"/>
      <c r="KKR112" s="1"/>
      <c r="KKS112" s="1"/>
      <c r="KKT112" s="1"/>
      <c r="KKU112" s="1"/>
      <c r="KKV112" s="1"/>
      <c r="KKW112" s="1"/>
      <c r="KKX112" s="1"/>
      <c r="KKY112" s="1"/>
      <c r="KKZ112" s="1"/>
      <c r="KLA112" s="1"/>
      <c r="KLB112" s="1"/>
      <c r="KLC112" s="1"/>
      <c r="KLD112" s="1"/>
      <c r="KLE112" s="1"/>
      <c r="KLF112" s="1"/>
      <c r="KLG112" s="1"/>
      <c r="KLH112" s="1"/>
      <c r="KLI112" s="1"/>
      <c r="KLJ112" s="1"/>
      <c r="KLK112" s="1"/>
      <c r="KLL112" s="1"/>
      <c r="KLM112" s="1"/>
      <c r="KLN112" s="1"/>
      <c r="KLO112" s="1"/>
      <c r="KLP112" s="1"/>
      <c r="KLQ112" s="1"/>
      <c r="KLR112" s="1"/>
      <c r="KLS112" s="1"/>
      <c r="KLT112" s="1"/>
      <c r="KLU112" s="1"/>
      <c r="KLV112" s="1"/>
      <c r="KLW112" s="1"/>
      <c r="KLX112" s="1"/>
      <c r="KLY112" s="1"/>
      <c r="KLZ112" s="1"/>
      <c r="KMA112" s="1"/>
      <c r="KMB112" s="1"/>
      <c r="KMC112" s="1"/>
      <c r="KMD112" s="1"/>
      <c r="KME112" s="1"/>
      <c r="KMF112" s="1"/>
      <c r="KMG112" s="1"/>
      <c r="KMH112" s="1"/>
      <c r="KMI112" s="1"/>
      <c r="KMJ112" s="1"/>
      <c r="KMK112" s="1"/>
      <c r="KML112" s="1"/>
      <c r="KMM112" s="1"/>
      <c r="KMN112" s="1"/>
      <c r="KMO112" s="1"/>
      <c r="KMP112" s="1"/>
      <c r="KMQ112" s="1"/>
      <c r="KMR112" s="1"/>
      <c r="KMS112" s="1"/>
      <c r="KMT112" s="1"/>
      <c r="KMU112" s="1"/>
      <c r="KMV112" s="1"/>
      <c r="KMW112" s="1"/>
      <c r="KMX112" s="1"/>
      <c r="KMY112" s="1"/>
      <c r="KMZ112" s="1"/>
      <c r="KNA112" s="1"/>
      <c r="KNB112" s="1"/>
      <c r="KNC112" s="1"/>
      <c r="KND112" s="1"/>
      <c r="KNE112" s="1"/>
      <c r="KNF112" s="1"/>
      <c r="KNG112" s="1"/>
      <c r="KNH112" s="1"/>
      <c r="KNI112" s="1"/>
      <c r="KNJ112" s="1"/>
      <c r="KNK112" s="1"/>
      <c r="KNL112" s="1"/>
      <c r="KNM112" s="1"/>
      <c r="KNN112" s="1"/>
      <c r="KNO112" s="1"/>
      <c r="KNP112" s="1"/>
      <c r="KNQ112" s="1"/>
      <c r="KNR112" s="1"/>
      <c r="KNS112" s="1"/>
      <c r="KNT112" s="1"/>
      <c r="KNU112" s="1"/>
      <c r="KNV112" s="1"/>
      <c r="KNW112" s="1"/>
      <c r="KNX112" s="1"/>
      <c r="KNY112" s="1"/>
      <c r="KNZ112" s="1"/>
      <c r="KOA112" s="1"/>
      <c r="KOB112" s="1"/>
      <c r="KOC112" s="1"/>
      <c r="KOD112" s="1"/>
      <c r="KOE112" s="1"/>
      <c r="KOF112" s="1"/>
      <c r="KOG112" s="1"/>
      <c r="KOH112" s="1"/>
      <c r="KOI112" s="1"/>
      <c r="KOJ112" s="1"/>
      <c r="KOK112" s="1"/>
      <c r="KOL112" s="1"/>
      <c r="KOM112" s="1"/>
      <c r="KON112" s="1"/>
      <c r="KOO112" s="1"/>
      <c r="KOP112" s="1"/>
      <c r="KOQ112" s="1"/>
      <c r="KOR112" s="1"/>
      <c r="KOS112" s="1"/>
      <c r="KOT112" s="1"/>
      <c r="KOU112" s="1"/>
      <c r="KOV112" s="1"/>
      <c r="KOW112" s="1"/>
      <c r="KOX112" s="1"/>
      <c r="KOY112" s="1"/>
      <c r="KOZ112" s="1"/>
      <c r="KPA112" s="1"/>
      <c r="KPB112" s="1"/>
      <c r="KPC112" s="1"/>
      <c r="KPD112" s="1"/>
      <c r="KPE112" s="1"/>
      <c r="KPF112" s="1"/>
      <c r="KPG112" s="1"/>
      <c r="KPH112" s="1"/>
      <c r="KPI112" s="1"/>
      <c r="KPJ112" s="1"/>
      <c r="KPK112" s="1"/>
      <c r="KPL112" s="1"/>
      <c r="KPM112" s="1"/>
      <c r="KPN112" s="1"/>
      <c r="KPO112" s="1"/>
      <c r="KPP112" s="1"/>
      <c r="KPQ112" s="1"/>
      <c r="KPR112" s="1"/>
      <c r="KPS112" s="1"/>
      <c r="KPT112" s="1"/>
      <c r="KPU112" s="1"/>
      <c r="KPV112" s="1"/>
      <c r="KPW112" s="1"/>
      <c r="KPX112" s="1"/>
      <c r="KPY112" s="1"/>
      <c r="KPZ112" s="1"/>
      <c r="KQA112" s="1"/>
      <c r="KQB112" s="1"/>
      <c r="KQC112" s="1"/>
      <c r="KQD112" s="1"/>
      <c r="KQE112" s="1"/>
      <c r="KQF112" s="1"/>
      <c r="KQG112" s="1"/>
      <c r="KQH112" s="1"/>
      <c r="KQI112" s="1"/>
      <c r="KQJ112" s="1"/>
      <c r="KQK112" s="1"/>
      <c r="KQL112" s="1"/>
      <c r="KQM112" s="1"/>
      <c r="KQN112" s="1"/>
      <c r="KQO112" s="1"/>
      <c r="KQP112" s="1"/>
      <c r="KQQ112" s="1"/>
      <c r="KQR112" s="1"/>
      <c r="KQS112" s="1"/>
      <c r="KQT112" s="1"/>
      <c r="KQU112" s="1"/>
      <c r="KQV112" s="1"/>
      <c r="KQW112" s="1"/>
      <c r="KQX112" s="1"/>
      <c r="KQY112" s="1"/>
      <c r="KQZ112" s="1"/>
      <c r="KRA112" s="1"/>
      <c r="KRB112" s="1"/>
      <c r="KRC112" s="1"/>
      <c r="KRD112" s="1"/>
      <c r="KRE112" s="1"/>
      <c r="KRF112" s="1"/>
      <c r="KRG112" s="1"/>
      <c r="KRH112" s="1"/>
      <c r="KRI112" s="1"/>
      <c r="KRJ112" s="1"/>
      <c r="KRK112" s="1"/>
      <c r="KRL112" s="1"/>
      <c r="KRM112" s="1"/>
      <c r="KRN112" s="1"/>
      <c r="KRO112" s="1"/>
      <c r="KRP112" s="1"/>
      <c r="KRQ112" s="1"/>
      <c r="KRR112" s="1"/>
      <c r="KRS112" s="1"/>
      <c r="KRT112" s="1"/>
      <c r="KRU112" s="1"/>
      <c r="KRV112" s="1"/>
      <c r="KRW112" s="1"/>
      <c r="KRX112" s="1"/>
      <c r="KRY112" s="1"/>
      <c r="KRZ112" s="1"/>
      <c r="KSA112" s="1"/>
      <c r="KSB112" s="1"/>
      <c r="KSC112" s="1"/>
      <c r="KSD112" s="1"/>
      <c r="KSE112" s="1"/>
      <c r="KSF112" s="1"/>
      <c r="KSG112" s="1"/>
      <c r="KSH112" s="1"/>
      <c r="KSI112" s="1"/>
      <c r="KSJ112" s="1"/>
      <c r="KSK112" s="1"/>
      <c r="KSL112" s="1"/>
      <c r="KSM112" s="1"/>
      <c r="KSN112" s="1"/>
      <c r="KSO112" s="1"/>
      <c r="KSP112" s="1"/>
      <c r="KSQ112" s="1"/>
      <c r="KSR112" s="1"/>
      <c r="KSS112" s="1"/>
      <c r="KST112" s="1"/>
      <c r="KSU112" s="1"/>
      <c r="KSV112" s="1"/>
      <c r="KSW112" s="1"/>
      <c r="KSX112" s="1"/>
      <c r="KSY112" s="1"/>
      <c r="KSZ112" s="1"/>
      <c r="KTA112" s="1"/>
      <c r="KTB112" s="1"/>
      <c r="KTC112" s="1"/>
      <c r="KTD112" s="1"/>
      <c r="KTE112" s="1"/>
      <c r="KTF112" s="1"/>
      <c r="KTG112" s="1"/>
      <c r="KTH112" s="1"/>
      <c r="KTI112" s="1"/>
      <c r="KTJ112" s="1"/>
      <c r="KTK112" s="1"/>
      <c r="KTL112" s="1"/>
      <c r="KTM112" s="1"/>
      <c r="KTN112" s="1"/>
      <c r="KTO112" s="1"/>
      <c r="KTP112" s="1"/>
      <c r="KTQ112" s="1"/>
      <c r="KTR112" s="1"/>
      <c r="KTS112" s="1"/>
      <c r="KTT112" s="1"/>
      <c r="KTU112" s="1"/>
      <c r="KTV112" s="1"/>
      <c r="KTW112" s="1"/>
      <c r="KTX112" s="1"/>
      <c r="KTY112" s="1"/>
      <c r="KTZ112" s="1"/>
      <c r="KUA112" s="1"/>
      <c r="KUB112" s="1"/>
      <c r="KUC112" s="1"/>
      <c r="KUD112" s="1"/>
      <c r="KUE112" s="1"/>
      <c r="KUF112" s="1"/>
      <c r="KUG112" s="1"/>
      <c r="KUH112" s="1"/>
      <c r="KUI112" s="1"/>
      <c r="KUJ112" s="1"/>
      <c r="KUK112" s="1"/>
      <c r="KUL112" s="1"/>
      <c r="KUM112" s="1"/>
      <c r="KUN112" s="1"/>
      <c r="KUO112" s="1"/>
      <c r="KUP112" s="1"/>
      <c r="KUQ112" s="1"/>
      <c r="KUR112" s="1"/>
      <c r="KUS112" s="1"/>
      <c r="KUT112" s="1"/>
      <c r="KUU112" s="1"/>
      <c r="KUV112" s="1"/>
      <c r="KUW112" s="1"/>
      <c r="KUX112" s="1"/>
      <c r="KUY112" s="1"/>
      <c r="KUZ112" s="1"/>
      <c r="KVA112" s="1"/>
      <c r="KVB112" s="1"/>
      <c r="KVC112" s="1"/>
      <c r="KVD112" s="1"/>
      <c r="KVE112" s="1"/>
      <c r="KVF112" s="1"/>
      <c r="KVG112" s="1"/>
      <c r="KVH112" s="1"/>
      <c r="KVI112" s="1"/>
      <c r="KVJ112" s="1"/>
      <c r="KVK112" s="1"/>
      <c r="KVL112" s="1"/>
      <c r="KVM112" s="1"/>
      <c r="KVN112" s="1"/>
      <c r="KVO112" s="1"/>
      <c r="KVP112" s="1"/>
      <c r="KVQ112" s="1"/>
      <c r="KVR112" s="1"/>
      <c r="KVS112" s="1"/>
      <c r="KVT112" s="1"/>
      <c r="KVU112" s="1"/>
      <c r="KVV112" s="1"/>
      <c r="KVW112" s="1"/>
      <c r="KVX112" s="1"/>
      <c r="KVY112" s="1"/>
      <c r="KVZ112" s="1"/>
      <c r="KWA112" s="1"/>
      <c r="KWB112" s="1"/>
      <c r="KWC112" s="1"/>
      <c r="KWD112" s="1"/>
      <c r="KWE112" s="1"/>
      <c r="KWF112" s="1"/>
      <c r="KWG112" s="1"/>
      <c r="KWH112" s="1"/>
      <c r="KWI112" s="1"/>
      <c r="KWJ112" s="1"/>
      <c r="KWK112" s="1"/>
      <c r="KWL112" s="1"/>
      <c r="KWM112" s="1"/>
      <c r="KWN112" s="1"/>
      <c r="KWO112" s="1"/>
      <c r="KWP112" s="1"/>
      <c r="KWQ112" s="1"/>
      <c r="KWR112" s="1"/>
      <c r="KWS112" s="1"/>
      <c r="KWT112" s="1"/>
      <c r="KWU112" s="1"/>
      <c r="KWV112" s="1"/>
      <c r="KWW112" s="1"/>
      <c r="KWX112" s="1"/>
      <c r="KWY112" s="1"/>
      <c r="KWZ112" s="1"/>
      <c r="KXA112" s="1"/>
      <c r="KXB112" s="1"/>
      <c r="KXC112" s="1"/>
      <c r="KXD112" s="1"/>
      <c r="KXE112" s="1"/>
      <c r="KXF112" s="1"/>
      <c r="KXG112" s="1"/>
      <c r="KXH112" s="1"/>
      <c r="KXI112" s="1"/>
      <c r="KXJ112" s="1"/>
      <c r="KXK112" s="1"/>
      <c r="KXL112" s="1"/>
      <c r="KXM112" s="1"/>
      <c r="KXN112" s="1"/>
      <c r="KXO112" s="1"/>
      <c r="KXP112" s="1"/>
      <c r="KXQ112" s="1"/>
      <c r="KXR112" s="1"/>
      <c r="KXS112" s="1"/>
      <c r="KXT112" s="1"/>
      <c r="KXU112" s="1"/>
      <c r="KXV112" s="1"/>
      <c r="KXW112" s="1"/>
      <c r="KXX112" s="1"/>
      <c r="KXY112" s="1"/>
      <c r="KXZ112" s="1"/>
      <c r="KYA112" s="1"/>
      <c r="KYB112" s="1"/>
      <c r="KYC112" s="1"/>
      <c r="KYD112" s="1"/>
      <c r="KYE112" s="1"/>
      <c r="KYF112" s="1"/>
      <c r="KYG112" s="1"/>
      <c r="KYH112" s="1"/>
      <c r="KYI112" s="1"/>
      <c r="KYJ112" s="1"/>
      <c r="KYK112" s="1"/>
      <c r="KYL112" s="1"/>
      <c r="KYM112" s="1"/>
      <c r="KYN112" s="1"/>
      <c r="KYO112" s="1"/>
      <c r="KYP112" s="1"/>
      <c r="KYQ112" s="1"/>
      <c r="KYR112" s="1"/>
      <c r="KYS112" s="1"/>
      <c r="KYT112" s="1"/>
      <c r="KYU112" s="1"/>
      <c r="KYV112" s="1"/>
      <c r="KYW112" s="1"/>
      <c r="KYX112" s="1"/>
      <c r="KYY112" s="1"/>
      <c r="KYZ112" s="1"/>
      <c r="KZA112" s="1"/>
      <c r="KZB112" s="1"/>
      <c r="KZC112" s="1"/>
      <c r="KZD112" s="1"/>
      <c r="KZE112" s="1"/>
      <c r="KZF112" s="1"/>
      <c r="KZG112" s="1"/>
      <c r="KZH112" s="1"/>
      <c r="KZI112" s="1"/>
      <c r="KZJ112" s="1"/>
      <c r="KZK112" s="1"/>
      <c r="KZL112" s="1"/>
      <c r="KZM112" s="1"/>
      <c r="KZN112" s="1"/>
      <c r="KZO112" s="1"/>
      <c r="KZP112" s="1"/>
      <c r="KZQ112" s="1"/>
      <c r="KZR112" s="1"/>
      <c r="KZS112" s="1"/>
      <c r="KZT112" s="1"/>
      <c r="KZU112" s="1"/>
      <c r="KZV112" s="1"/>
      <c r="KZW112" s="1"/>
      <c r="KZX112" s="1"/>
      <c r="KZY112" s="1"/>
      <c r="KZZ112" s="1"/>
      <c r="LAA112" s="1"/>
      <c r="LAB112" s="1"/>
      <c r="LAC112" s="1"/>
      <c r="LAD112" s="1"/>
      <c r="LAE112" s="1"/>
      <c r="LAF112" s="1"/>
      <c r="LAG112" s="1"/>
      <c r="LAH112" s="1"/>
      <c r="LAI112" s="1"/>
      <c r="LAJ112" s="1"/>
      <c r="LAK112" s="1"/>
      <c r="LAL112" s="1"/>
      <c r="LAM112" s="1"/>
      <c r="LAN112" s="1"/>
      <c r="LAO112" s="1"/>
      <c r="LAP112" s="1"/>
      <c r="LAQ112" s="1"/>
      <c r="LAR112" s="1"/>
      <c r="LAS112" s="1"/>
      <c r="LAT112" s="1"/>
      <c r="LAU112" s="1"/>
      <c r="LAV112" s="1"/>
      <c r="LAW112" s="1"/>
      <c r="LAX112" s="1"/>
      <c r="LAY112" s="1"/>
      <c r="LAZ112" s="1"/>
      <c r="LBA112" s="1"/>
      <c r="LBB112" s="1"/>
      <c r="LBC112" s="1"/>
      <c r="LBD112" s="1"/>
      <c r="LBE112" s="1"/>
      <c r="LBF112" s="1"/>
      <c r="LBG112" s="1"/>
      <c r="LBH112" s="1"/>
      <c r="LBI112" s="1"/>
      <c r="LBJ112" s="1"/>
      <c r="LBK112" s="1"/>
      <c r="LBL112" s="1"/>
      <c r="LBM112" s="1"/>
      <c r="LBN112" s="1"/>
      <c r="LBO112" s="1"/>
      <c r="LBP112" s="1"/>
      <c r="LBQ112" s="1"/>
      <c r="LBR112" s="1"/>
      <c r="LBS112" s="1"/>
      <c r="LBT112" s="1"/>
      <c r="LBU112" s="1"/>
      <c r="LBV112" s="1"/>
      <c r="LBW112" s="1"/>
      <c r="LBX112" s="1"/>
      <c r="LBY112" s="1"/>
      <c r="LBZ112" s="1"/>
      <c r="LCA112" s="1"/>
      <c r="LCB112" s="1"/>
      <c r="LCC112" s="1"/>
      <c r="LCD112" s="1"/>
      <c r="LCE112" s="1"/>
      <c r="LCF112" s="1"/>
      <c r="LCG112" s="1"/>
      <c r="LCH112" s="1"/>
      <c r="LCI112" s="1"/>
      <c r="LCJ112" s="1"/>
      <c r="LCK112" s="1"/>
      <c r="LCL112" s="1"/>
      <c r="LCM112" s="1"/>
      <c r="LCN112" s="1"/>
      <c r="LCO112" s="1"/>
      <c r="LCP112" s="1"/>
      <c r="LCQ112" s="1"/>
      <c r="LCR112" s="1"/>
      <c r="LCS112" s="1"/>
      <c r="LCT112" s="1"/>
      <c r="LCU112" s="1"/>
      <c r="LCV112" s="1"/>
      <c r="LCW112" s="1"/>
      <c r="LCX112" s="1"/>
      <c r="LCY112" s="1"/>
      <c r="LCZ112" s="1"/>
      <c r="LDA112" s="1"/>
      <c r="LDB112" s="1"/>
      <c r="LDC112" s="1"/>
      <c r="LDD112" s="1"/>
      <c r="LDE112" s="1"/>
      <c r="LDF112" s="1"/>
      <c r="LDG112" s="1"/>
      <c r="LDH112" s="1"/>
      <c r="LDI112" s="1"/>
      <c r="LDJ112" s="1"/>
      <c r="LDK112" s="1"/>
      <c r="LDL112" s="1"/>
      <c r="LDM112" s="1"/>
      <c r="LDN112" s="1"/>
      <c r="LDO112" s="1"/>
      <c r="LDP112" s="1"/>
      <c r="LDQ112" s="1"/>
      <c r="LDR112" s="1"/>
      <c r="LDS112" s="1"/>
      <c r="LDT112" s="1"/>
      <c r="LDU112" s="1"/>
      <c r="LDV112" s="1"/>
      <c r="LDW112" s="1"/>
      <c r="LDX112" s="1"/>
      <c r="LDY112" s="1"/>
      <c r="LDZ112" s="1"/>
      <c r="LEA112" s="1"/>
      <c r="LEB112" s="1"/>
      <c r="LEC112" s="1"/>
      <c r="LED112" s="1"/>
      <c r="LEE112" s="1"/>
      <c r="LEF112" s="1"/>
      <c r="LEG112" s="1"/>
      <c r="LEH112" s="1"/>
      <c r="LEI112" s="1"/>
      <c r="LEJ112" s="1"/>
      <c r="LEK112" s="1"/>
      <c r="LEL112" s="1"/>
      <c r="LEM112" s="1"/>
      <c r="LEN112" s="1"/>
      <c r="LEO112" s="1"/>
      <c r="LEP112" s="1"/>
      <c r="LEQ112" s="1"/>
      <c r="LER112" s="1"/>
      <c r="LES112" s="1"/>
      <c r="LET112" s="1"/>
      <c r="LEU112" s="1"/>
      <c r="LEV112" s="1"/>
      <c r="LEW112" s="1"/>
      <c r="LEX112" s="1"/>
      <c r="LEY112" s="1"/>
      <c r="LEZ112" s="1"/>
      <c r="LFA112" s="1"/>
      <c r="LFB112" s="1"/>
      <c r="LFC112" s="1"/>
      <c r="LFD112" s="1"/>
      <c r="LFE112" s="1"/>
      <c r="LFF112" s="1"/>
      <c r="LFG112" s="1"/>
      <c r="LFH112" s="1"/>
      <c r="LFI112" s="1"/>
      <c r="LFJ112" s="1"/>
      <c r="LFK112" s="1"/>
      <c r="LFL112" s="1"/>
      <c r="LFM112" s="1"/>
      <c r="LFN112" s="1"/>
      <c r="LFO112" s="1"/>
      <c r="LFP112" s="1"/>
      <c r="LFQ112" s="1"/>
      <c r="LFR112" s="1"/>
      <c r="LFS112" s="1"/>
      <c r="LFT112" s="1"/>
      <c r="LFU112" s="1"/>
      <c r="LFV112" s="1"/>
      <c r="LFW112" s="1"/>
      <c r="LFX112" s="1"/>
      <c r="LFY112" s="1"/>
      <c r="LFZ112" s="1"/>
      <c r="LGA112" s="1"/>
      <c r="LGB112" s="1"/>
      <c r="LGC112" s="1"/>
      <c r="LGD112" s="1"/>
      <c r="LGE112" s="1"/>
      <c r="LGF112" s="1"/>
      <c r="LGG112" s="1"/>
      <c r="LGH112" s="1"/>
      <c r="LGI112" s="1"/>
      <c r="LGJ112" s="1"/>
      <c r="LGK112" s="1"/>
      <c r="LGL112" s="1"/>
      <c r="LGM112" s="1"/>
      <c r="LGN112" s="1"/>
      <c r="LGO112" s="1"/>
      <c r="LGP112" s="1"/>
      <c r="LGQ112" s="1"/>
      <c r="LGR112" s="1"/>
      <c r="LGS112" s="1"/>
      <c r="LGT112" s="1"/>
      <c r="LGU112" s="1"/>
      <c r="LGV112" s="1"/>
      <c r="LGW112" s="1"/>
      <c r="LGX112" s="1"/>
      <c r="LGY112" s="1"/>
      <c r="LGZ112" s="1"/>
      <c r="LHA112" s="1"/>
      <c r="LHB112" s="1"/>
      <c r="LHC112" s="1"/>
      <c r="LHD112" s="1"/>
      <c r="LHE112" s="1"/>
      <c r="LHF112" s="1"/>
      <c r="LHG112" s="1"/>
      <c r="LHH112" s="1"/>
      <c r="LHI112" s="1"/>
      <c r="LHJ112" s="1"/>
      <c r="LHK112" s="1"/>
      <c r="LHL112" s="1"/>
      <c r="LHM112" s="1"/>
      <c r="LHN112" s="1"/>
      <c r="LHO112" s="1"/>
      <c r="LHP112" s="1"/>
      <c r="LHQ112" s="1"/>
      <c r="LHR112" s="1"/>
      <c r="LHS112" s="1"/>
      <c r="LHT112" s="1"/>
      <c r="LHU112" s="1"/>
      <c r="LHV112" s="1"/>
      <c r="LHW112" s="1"/>
      <c r="LHX112" s="1"/>
      <c r="LHY112" s="1"/>
      <c r="LHZ112" s="1"/>
      <c r="LIA112" s="1"/>
      <c r="LIB112" s="1"/>
      <c r="LIC112" s="1"/>
      <c r="LID112" s="1"/>
      <c r="LIE112" s="1"/>
      <c r="LIF112" s="1"/>
      <c r="LIG112" s="1"/>
      <c r="LIH112" s="1"/>
      <c r="LII112" s="1"/>
      <c r="LIJ112" s="1"/>
      <c r="LIK112" s="1"/>
      <c r="LIL112" s="1"/>
      <c r="LIM112" s="1"/>
      <c r="LIN112" s="1"/>
      <c r="LIO112" s="1"/>
      <c r="LIP112" s="1"/>
      <c r="LIQ112" s="1"/>
      <c r="LIR112" s="1"/>
      <c r="LIS112" s="1"/>
      <c r="LIT112" s="1"/>
      <c r="LIU112" s="1"/>
      <c r="LIV112" s="1"/>
      <c r="LIW112" s="1"/>
      <c r="LIX112" s="1"/>
      <c r="LIY112" s="1"/>
      <c r="LIZ112" s="1"/>
      <c r="LJA112" s="1"/>
      <c r="LJB112" s="1"/>
      <c r="LJC112" s="1"/>
      <c r="LJD112" s="1"/>
      <c r="LJE112" s="1"/>
      <c r="LJF112" s="1"/>
      <c r="LJG112" s="1"/>
      <c r="LJH112" s="1"/>
      <c r="LJI112" s="1"/>
      <c r="LJJ112" s="1"/>
      <c r="LJK112" s="1"/>
      <c r="LJL112" s="1"/>
      <c r="LJM112" s="1"/>
      <c r="LJN112" s="1"/>
      <c r="LJO112" s="1"/>
      <c r="LJP112" s="1"/>
      <c r="LJQ112" s="1"/>
      <c r="LJR112" s="1"/>
      <c r="LJS112" s="1"/>
      <c r="LJT112" s="1"/>
      <c r="LJU112" s="1"/>
      <c r="LJV112" s="1"/>
      <c r="LJW112" s="1"/>
      <c r="LJX112" s="1"/>
      <c r="LJY112" s="1"/>
      <c r="LJZ112" s="1"/>
      <c r="LKA112" s="1"/>
      <c r="LKB112" s="1"/>
      <c r="LKC112" s="1"/>
      <c r="LKD112" s="1"/>
      <c r="LKE112" s="1"/>
      <c r="LKF112" s="1"/>
      <c r="LKG112" s="1"/>
      <c r="LKH112" s="1"/>
      <c r="LKI112" s="1"/>
      <c r="LKJ112" s="1"/>
      <c r="LKK112" s="1"/>
      <c r="LKL112" s="1"/>
      <c r="LKM112" s="1"/>
      <c r="LKN112" s="1"/>
      <c r="LKO112" s="1"/>
      <c r="LKP112" s="1"/>
      <c r="LKQ112" s="1"/>
      <c r="LKR112" s="1"/>
      <c r="LKS112" s="1"/>
      <c r="LKT112" s="1"/>
      <c r="LKU112" s="1"/>
      <c r="LKV112" s="1"/>
      <c r="LKW112" s="1"/>
      <c r="LKX112" s="1"/>
      <c r="LKY112" s="1"/>
      <c r="LKZ112" s="1"/>
      <c r="LLA112" s="1"/>
      <c r="LLB112" s="1"/>
      <c r="LLC112" s="1"/>
      <c r="LLD112" s="1"/>
      <c r="LLE112" s="1"/>
      <c r="LLF112" s="1"/>
      <c r="LLG112" s="1"/>
      <c r="LLH112" s="1"/>
      <c r="LLI112" s="1"/>
      <c r="LLJ112" s="1"/>
      <c r="LLK112" s="1"/>
      <c r="LLL112" s="1"/>
      <c r="LLM112" s="1"/>
      <c r="LLN112" s="1"/>
      <c r="LLO112" s="1"/>
      <c r="LLP112" s="1"/>
      <c r="LLQ112" s="1"/>
      <c r="LLR112" s="1"/>
      <c r="LLS112" s="1"/>
      <c r="LLT112" s="1"/>
      <c r="LLU112" s="1"/>
      <c r="LLV112" s="1"/>
      <c r="LLW112" s="1"/>
      <c r="LLX112" s="1"/>
      <c r="LLY112" s="1"/>
      <c r="LLZ112" s="1"/>
      <c r="LMA112" s="1"/>
      <c r="LMB112" s="1"/>
      <c r="LMC112" s="1"/>
      <c r="LMD112" s="1"/>
      <c r="LME112" s="1"/>
      <c r="LMF112" s="1"/>
      <c r="LMG112" s="1"/>
      <c r="LMH112" s="1"/>
      <c r="LMI112" s="1"/>
      <c r="LMJ112" s="1"/>
      <c r="LMK112" s="1"/>
      <c r="LML112" s="1"/>
      <c r="LMM112" s="1"/>
      <c r="LMN112" s="1"/>
      <c r="LMO112" s="1"/>
      <c r="LMP112" s="1"/>
      <c r="LMQ112" s="1"/>
      <c r="LMR112" s="1"/>
      <c r="LMS112" s="1"/>
      <c r="LMT112" s="1"/>
      <c r="LMU112" s="1"/>
      <c r="LMV112" s="1"/>
      <c r="LMW112" s="1"/>
      <c r="LMX112" s="1"/>
      <c r="LMY112" s="1"/>
      <c r="LMZ112" s="1"/>
      <c r="LNA112" s="1"/>
      <c r="LNB112" s="1"/>
      <c r="LNC112" s="1"/>
      <c r="LND112" s="1"/>
      <c r="LNE112" s="1"/>
      <c r="LNF112" s="1"/>
      <c r="LNG112" s="1"/>
      <c r="LNH112" s="1"/>
      <c r="LNI112" s="1"/>
      <c r="LNJ112" s="1"/>
      <c r="LNK112" s="1"/>
      <c r="LNL112" s="1"/>
      <c r="LNM112" s="1"/>
      <c r="LNN112" s="1"/>
      <c r="LNO112" s="1"/>
      <c r="LNP112" s="1"/>
      <c r="LNQ112" s="1"/>
      <c r="LNR112" s="1"/>
      <c r="LNS112" s="1"/>
      <c r="LNT112" s="1"/>
      <c r="LNU112" s="1"/>
      <c r="LNV112" s="1"/>
      <c r="LNW112" s="1"/>
      <c r="LNX112" s="1"/>
      <c r="LNY112" s="1"/>
      <c r="LNZ112" s="1"/>
      <c r="LOA112" s="1"/>
      <c r="LOB112" s="1"/>
      <c r="LOC112" s="1"/>
      <c r="LOD112" s="1"/>
      <c r="LOE112" s="1"/>
      <c r="LOF112" s="1"/>
      <c r="LOG112" s="1"/>
      <c r="LOH112" s="1"/>
      <c r="LOI112" s="1"/>
      <c r="LOJ112" s="1"/>
      <c r="LOK112" s="1"/>
      <c r="LOL112" s="1"/>
      <c r="LOM112" s="1"/>
      <c r="LON112" s="1"/>
      <c r="LOO112" s="1"/>
      <c r="LOP112" s="1"/>
      <c r="LOQ112" s="1"/>
      <c r="LOR112" s="1"/>
      <c r="LOS112" s="1"/>
      <c r="LOT112" s="1"/>
      <c r="LOU112" s="1"/>
      <c r="LOV112" s="1"/>
      <c r="LOW112" s="1"/>
      <c r="LOX112" s="1"/>
      <c r="LOY112" s="1"/>
      <c r="LOZ112" s="1"/>
      <c r="LPA112" s="1"/>
      <c r="LPB112" s="1"/>
      <c r="LPC112" s="1"/>
      <c r="LPD112" s="1"/>
      <c r="LPE112" s="1"/>
      <c r="LPF112" s="1"/>
      <c r="LPG112" s="1"/>
      <c r="LPH112" s="1"/>
      <c r="LPI112" s="1"/>
      <c r="LPJ112" s="1"/>
      <c r="LPK112" s="1"/>
      <c r="LPL112" s="1"/>
      <c r="LPM112" s="1"/>
      <c r="LPN112" s="1"/>
      <c r="LPO112" s="1"/>
      <c r="LPP112" s="1"/>
      <c r="LPQ112" s="1"/>
      <c r="LPR112" s="1"/>
      <c r="LPS112" s="1"/>
      <c r="LPT112" s="1"/>
      <c r="LPU112" s="1"/>
      <c r="LPV112" s="1"/>
      <c r="LPW112" s="1"/>
      <c r="LPX112" s="1"/>
      <c r="LPY112" s="1"/>
      <c r="LPZ112" s="1"/>
      <c r="LQA112" s="1"/>
      <c r="LQB112" s="1"/>
      <c r="LQC112" s="1"/>
      <c r="LQD112" s="1"/>
      <c r="LQE112" s="1"/>
      <c r="LQF112" s="1"/>
      <c r="LQG112" s="1"/>
      <c r="LQH112" s="1"/>
      <c r="LQI112" s="1"/>
      <c r="LQJ112" s="1"/>
      <c r="LQK112" s="1"/>
      <c r="LQL112" s="1"/>
      <c r="LQM112" s="1"/>
      <c r="LQN112" s="1"/>
      <c r="LQO112" s="1"/>
      <c r="LQP112" s="1"/>
      <c r="LQQ112" s="1"/>
      <c r="LQR112" s="1"/>
      <c r="LQS112" s="1"/>
      <c r="LQT112" s="1"/>
      <c r="LQU112" s="1"/>
      <c r="LQV112" s="1"/>
      <c r="LQW112" s="1"/>
      <c r="LQX112" s="1"/>
      <c r="LQY112" s="1"/>
      <c r="LQZ112" s="1"/>
      <c r="LRA112" s="1"/>
      <c r="LRB112" s="1"/>
      <c r="LRC112" s="1"/>
      <c r="LRD112" s="1"/>
      <c r="LRE112" s="1"/>
      <c r="LRF112" s="1"/>
      <c r="LRG112" s="1"/>
      <c r="LRH112" s="1"/>
      <c r="LRI112" s="1"/>
      <c r="LRJ112" s="1"/>
      <c r="LRK112" s="1"/>
      <c r="LRL112" s="1"/>
      <c r="LRM112" s="1"/>
      <c r="LRN112" s="1"/>
      <c r="LRO112" s="1"/>
      <c r="LRP112" s="1"/>
      <c r="LRQ112" s="1"/>
      <c r="LRR112" s="1"/>
      <c r="LRS112" s="1"/>
      <c r="LRT112" s="1"/>
      <c r="LRU112" s="1"/>
      <c r="LRV112" s="1"/>
      <c r="LRW112" s="1"/>
      <c r="LRX112" s="1"/>
      <c r="LRY112" s="1"/>
      <c r="LRZ112" s="1"/>
      <c r="LSA112" s="1"/>
      <c r="LSB112" s="1"/>
      <c r="LSC112" s="1"/>
      <c r="LSD112" s="1"/>
      <c r="LSE112" s="1"/>
      <c r="LSF112" s="1"/>
      <c r="LSG112" s="1"/>
      <c r="LSH112" s="1"/>
      <c r="LSI112" s="1"/>
      <c r="LSJ112" s="1"/>
      <c r="LSK112" s="1"/>
      <c r="LSL112" s="1"/>
      <c r="LSM112" s="1"/>
      <c r="LSN112" s="1"/>
      <c r="LSO112" s="1"/>
      <c r="LSP112" s="1"/>
      <c r="LSQ112" s="1"/>
      <c r="LSR112" s="1"/>
      <c r="LSS112" s="1"/>
      <c r="LST112" s="1"/>
      <c r="LSU112" s="1"/>
      <c r="LSV112" s="1"/>
      <c r="LSW112" s="1"/>
      <c r="LSX112" s="1"/>
      <c r="LSY112" s="1"/>
      <c r="LSZ112" s="1"/>
      <c r="LTA112" s="1"/>
      <c r="LTB112" s="1"/>
      <c r="LTC112" s="1"/>
      <c r="LTD112" s="1"/>
      <c r="LTE112" s="1"/>
      <c r="LTF112" s="1"/>
      <c r="LTG112" s="1"/>
      <c r="LTH112" s="1"/>
      <c r="LTI112" s="1"/>
      <c r="LTJ112" s="1"/>
      <c r="LTK112" s="1"/>
      <c r="LTL112" s="1"/>
      <c r="LTM112" s="1"/>
      <c r="LTN112" s="1"/>
      <c r="LTO112" s="1"/>
      <c r="LTP112" s="1"/>
      <c r="LTQ112" s="1"/>
      <c r="LTR112" s="1"/>
      <c r="LTS112" s="1"/>
      <c r="LTT112" s="1"/>
      <c r="LTU112" s="1"/>
      <c r="LTV112" s="1"/>
      <c r="LTW112" s="1"/>
      <c r="LTX112" s="1"/>
      <c r="LTY112" s="1"/>
      <c r="LTZ112" s="1"/>
      <c r="LUA112" s="1"/>
      <c r="LUB112" s="1"/>
      <c r="LUC112" s="1"/>
      <c r="LUD112" s="1"/>
      <c r="LUE112" s="1"/>
      <c r="LUF112" s="1"/>
      <c r="LUG112" s="1"/>
      <c r="LUH112" s="1"/>
      <c r="LUI112" s="1"/>
      <c r="LUJ112" s="1"/>
      <c r="LUK112" s="1"/>
      <c r="LUL112" s="1"/>
      <c r="LUM112" s="1"/>
      <c r="LUN112" s="1"/>
      <c r="LUO112" s="1"/>
      <c r="LUP112" s="1"/>
      <c r="LUQ112" s="1"/>
      <c r="LUR112" s="1"/>
      <c r="LUS112" s="1"/>
      <c r="LUT112" s="1"/>
      <c r="LUU112" s="1"/>
      <c r="LUV112" s="1"/>
      <c r="LUW112" s="1"/>
      <c r="LUX112" s="1"/>
      <c r="LUY112" s="1"/>
      <c r="LUZ112" s="1"/>
      <c r="LVA112" s="1"/>
      <c r="LVB112" s="1"/>
      <c r="LVC112" s="1"/>
      <c r="LVD112" s="1"/>
      <c r="LVE112" s="1"/>
      <c r="LVF112" s="1"/>
      <c r="LVG112" s="1"/>
      <c r="LVH112" s="1"/>
      <c r="LVI112" s="1"/>
      <c r="LVJ112" s="1"/>
      <c r="LVK112" s="1"/>
      <c r="LVL112" s="1"/>
      <c r="LVM112" s="1"/>
      <c r="LVN112" s="1"/>
      <c r="LVO112" s="1"/>
      <c r="LVP112" s="1"/>
      <c r="LVQ112" s="1"/>
      <c r="LVR112" s="1"/>
      <c r="LVS112" s="1"/>
      <c r="LVT112" s="1"/>
      <c r="LVU112" s="1"/>
      <c r="LVV112" s="1"/>
      <c r="LVW112" s="1"/>
      <c r="LVX112" s="1"/>
      <c r="LVY112" s="1"/>
      <c r="LVZ112" s="1"/>
      <c r="LWA112" s="1"/>
      <c r="LWB112" s="1"/>
      <c r="LWC112" s="1"/>
      <c r="LWD112" s="1"/>
      <c r="LWE112" s="1"/>
      <c r="LWF112" s="1"/>
      <c r="LWG112" s="1"/>
      <c r="LWH112" s="1"/>
      <c r="LWI112" s="1"/>
      <c r="LWJ112" s="1"/>
      <c r="LWK112" s="1"/>
      <c r="LWL112" s="1"/>
      <c r="LWM112" s="1"/>
      <c r="LWN112" s="1"/>
      <c r="LWO112" s="1"/>
      <c r="LWP112" s="1"/>
      <c r="LWQ112" s="1"/>
      <c r="LWR112" s="1"/>
      <c r="LWS112" s="1"/>
      <c r="LWT112" s="1"/>
      <c r="LWU112" s="1"/>
      <c r="LWV112" s="1"/>
      <c r="LWW112" s="1"/>
      <c r="LWX112" s="1"/>
      <c r="LWY112" s="1"/>
      <c r="LWZ112" s="1"/>
      <c r="LXA112" s="1"/>
      <c r="LXB112" s="1"/>
      <c r="LXC112" s="1"/>
      <c r="LXD112" s="1"/>
      <c r="LXE112" s="1"/>
      <c r="LXF112" s="1"/>
      <c r="LXG112" s="1"/>
      <c r="LXH112" s="1"/>
      <c r="LXI112" s="1"/>
      <c r="LXJ112" s="1"/>
      <c r="LXK112" s="1"/>
      <c r="LXL112" s="1"/>
      <c r="LXM112" s="1"/>
      <c r="LXN112" s="1"/>
      <c r="LXO112" s="1"/>
      <c r="LXP112" s="1"/>
      <c r="LXQ112" s="1"/>
      <c r="LXR112" s="1"/>
      <c r="LXS112" s="1"/>
      <c r="LXT112" s="1"/>
      <c r="LXU112" s="1"/>
      <c r="LXV112" s="1"/>
      <c r="LXW112" s="1"/>
      <c r="LXX112" s="1"/>
      <c r="LXY112" s="1"/>
      <c r="LXZ112" s="1"/>
      <c r="LYA112" s="1"/>
      <c r="LYB112" s="1"/>
      <c r="LYC112" s="1"/>
      <c r="LYD112" s="1"/>
      <c r="LYE112" s="1"/>
      <c r="LYF112" s="1"/>
      <c r="LYG112" s="1"/>
      <c r="LYH112" s="1"/>
      <c r="LYI112" s="1"/>
      <c r="LYJ112" s="1"/>
      <c r="LYK112" s="1"/>
      <c r="LYL112" s="1"/>
      <c r="LYM112" s="1"/>
      <c r="LYN112" s="1"/>
      <c r="LYO112" s="1"/>
      <c r="LYP112" s="1"/>
      <c r="LYQ112" s="1"/>
      <c r="LYR112" s="1"/>
      <c r="LYS112" s="1"/>
      <c r="LYT112" s="1"/>
      <c r="LYU112" s="1"/>
      <c r="LYV112" s="1"/>
      <c r="LYW112" s="1"/>
      <c r="LYX112" s="1"/>
      <c r="LYY112" s="1"/>
      <c r="LYZ112" s="1"/>
      <c r="LZA112" s="1"/>
      <c r="LZB112" s="1"/>
      <c r="LZC112" s="1"/>
      <c r="LZD112" s="1"/>
      <c r="LZE112" s="1"/>
      <c r="LZF112" s="1"/>
      <c r="LZG112" s="1"/>
      <c r="LZH112" s="1"/>
      <c r="LZI112" s="1"/>
      <c r="LZJ112" s="1"/>
      <c r="LZK112" s="1"/>
      <c r="LZL112" s="1"/>
      <c r="LZM112" s="1"/>
      <c r="LZN112" s="1"/>
      <c r="LZO112" s="1"/>
      <c r="LZP112" s="1"/>
      <c r="LZQ112" s="1"/>
      <c r="LZR112" s="1"/>
      <c r="LZS112" s="1"/>
      <c r="LZT112" s="1"/>
      <c r="LZU112" s="1"/>
      <c r="LZV112" s="1"/>
      <c r="LZW112" s="1"/>
      <c r="LZX112" s="1"/>
      <c r="LZY112" s="1"/>
      <c r="LZZ112" s="1"/>
      <c r="MAA112" s="1"/>
      <c r="MAB112" s="1"/>
      <c r="MAC112" s="1"/>
      <c r="MAD112" s="1"/>
      <c r="MAE112" s="1"/>
      <c r="MAF112" s="1"/>
      <c r="MAG112" s="1"/>
      <c r="MAH112" s="1"/>
      <c r="MAI112" s="1"/>
      <c r="MAJ112" s="1"/>
      <c r="MAK112" s="1"/>
      <c r="MAL112" s="1"/>
      <c r="MAM112" s="1"/>
      <c r="MAN112" s="1"/>
      <c r="MAO112" s="1"/>
      <c r="MAP112" s="1"/>
      <c r="MAQ112" s="1"/>
      <c r="MAR112" s="1"/>
      <c r="MAS112" s="1"/>
      <c r="MAT112" s="1"/>
      <c r="MAU112" s="1"/>
      <c r="MAV112" s="1"/>
      <c r="MAW112" s="1"/>
      <c r="MAX112" s="1"/>
      <c r="MAY112" s="1"/>
      <c r="MAZ112" s="1"/>
      <c r="MBA112" s="1"/>
      <c r="MBB112" s="1"/>
      <c r="MBC112" s="1"/>
      <c r="MBD112" s="1"/>
      <c r="MBE112" s="1"/>
      <c r="MBF112" s="1"/>
      <c r="MBG112" s="1"/>
      <c r="MBH112" s="1"/>
      <c r="MBI112" s="1"/>
      <c r="MBJ112" s="1"/>
      <c r="MBK112" s="1"/>
      <c r="MBL112" s="1"/>
      <c r="MBM112" s="1"/>
      <c r="MBN112" s="1"/>
      <c r="MBO112" s="1"/>
      <c r="MBP112" s="1"/>
      <c r="MBQ112" s="1"/>
      <c r="MBR112" s="1"/>
      <c r="MBS112" s="1"/>
      <c r="MBT112" s="1"/>
      <c r="MBU112" s="1"/>
      <c r="MBV112" s="1"/>
      <c r="MBW112" s="1"/>
      <c r="MBX112" s="1"/>
      <c r="MBY112" s="1"/>
      <c r="MBZ112" s="1"/>
      <c r="MCA112" s="1"/>
      <c r="MCB112" s="1"/>
      <c r="MCC112" s="1"/>
      <c r="MCD112" s="1"/>
      <c r="MCE112" s="1"/>
      <c r="MCF112" s="1"/>
      <c r="MCG112" s="1"/>
      <c r="MCH112" s="1"/>
      <c r="MCI112" s="1"/>
      <c r="MCJ112" s="1"/>
      <c r="MCK112" s="1"/>
      <c r="MCL112" s="1"/>
      <c r="MCM112" s="1"/>
      <c r="MCN112" s="1"/>
      <c r="MCO112" s="1"/>
      <c r="MCP112" s="1"/>
      <c r="MCQ112" s="1"/>
      <c r="MCR112" s="1"/>
      <c r="MCS112" s="1"/>
      <c r="MCT112" s="1"/>
      <c r="MCU112" s="1"/>
      <c r="MCV112" s="1"/>
      <c r="MCW112" s="1"/>
      <c r="MCX112" s="1"/>
      <c r="MCY112" s="1"/>
      <c r="MCZ112" s="1"/>
      <c r="MDA112" s="1"/>
      <c r="MDB112" s="1"/>
      <c r="MDC112" s="1"/>
      <c r="MDD112" s="1"/>
      <c r="MDE112" s="1"/>
      <c r="MDF112" s="1"/>
      <c r="MDG112" s="1"/>
      <c r="MDH112" s="1"/>
      <c r="MDI112" s="1"/>
      <c r="MDJ112" s="1"/>
      <c r="MDK112" s="1"/>
      <c r="MDL112" s="1"/>
      <c r="MDM112" s="1"/>
      <c r="MDN112" s="1"/>
      <c r="MDO112" s="1"/>
      <c r="MDP112" s="1"/>
      <c r="MDQ112" s="1"/>
      <c r="MDR112" s="1"/>
      <c r="MDS112" s="1"/>
      <c r="MDT112" s="1"/>
      <c r="MDU112" s="1"/>
      <c r="MDV112" s="1"/>
      <c r="MDW112" s="1"/>
      <c r="MDX112" s="1"/>
      <c r="MDY112" s="1"/>
      <c r="MDZ112" s="1"/>
      <c r="MEA112" s="1"/>
      <c r="MEB112" s="1"/>
      <c r="MEC112" s="1"/>
      <c r="MED112" s="1"/>
      <c r="MEE112" s="1"/>
      <c r="MEF112" s="1"/>
      <c r="MEG112" s="1"/>
      <c r="MEH112" s="1"/>
      <c r="MEI112" s="1"/>
      <c r="MEJ112" s="1"/>
      <c r="MEK112" s="1"/>
      <c r="MEL112" s="1"/>
      <c r="MEM112" s="1"/>
      <c r="MEN112" s="1"/>
      <c r="MEO112" s="1"/>
      <c r="MEP112" s="1"/>
      <c r="MEQ112" s="1"/>
      <c r="MER112" s="1"/>
      <c r="MES112" s="1"/>
      <c r="MET112" s="1"/>
      <c r="MEU112" s="1"/>
      <c r="MEV112" s="1"/>
      <c r="MEW112" s="1"/>
      <c r="MEX112" s="1"/>
      <c r="MEY112" s="1"/>
      <c r="MEZ112" s="1"/>
      <c r="MFA112" s="1"/>
      <c r="MFB112" s="1"/>
      <c r="MFC112" s="1"/>
      <c r="MFD112" s="1"/>
      <c r="MFE112" s="1"/>
      <c r="MFF112" s="1"/>
      <c r="MFG112" s="1"/>
      <c r="MFH112" s="1"/>
      <c r="MFI112" s="1"/>
      <c r="MFJ112" s="1"/>
      <c r="MFK112" s="1"/>
      <c r="MFL112" s="1"/>
      <c r="MFM112" s="1"/>
      <c r="MFN112" s="1"/>
      <c r="MFO112" s="1"/>
      <c r="MFP112" s="1"/>
      <c r="MFQ112" s="1"/>
      <c r="MFR112" s="1"/>
      <c r="MFS112" s="1"/>
      <c r="MFT112" s="1"/>
      <c r="MFU112" s="1"/>
      <c r="MFV112" s="1"/>
      <c r="MFW112" s="1"/>
      <c r="MFX112" s="1"/>
      <c r="MFY112" s="1"/>
      <c r="MFZ112" s="1"/>
      <c r="MGA112" s="1"/>
      <c r="MGB112" s="1"/>
      <c r="MGC112" s="1"/>
      <c r="MGD112" s="1"/>
      <c r="MGE112" s="1"/>
      <c r="MGF112" s="1"/>
      <c r="MGG112" s="1"/>
      <c r="MGH112" s="1"/>
      <c r="MGI112" s="1"/>
      <c r="MGJ112" s="1"/>
      <c r="MGK112" s="1"/>
      <c r="MGL112" s="1"/>
      <c r="MGM112" s="1"/>
      <c r="MGN112" s="1"/>
      <c r="MGO112" s="1"/>
      <c r="MGP112" s="1"/>
      <c r="MGQ112" s="1"/>
      <c r="MGR112" s="1"/>
      <c r="MGS112" s="1"/>
      <c r="MGT112" s="1"/>
      <c r="MGU112" s="1"/>
      <c r="MGV112" s="1"/>
      <c r="MGW112" s="1"/>
      <c r="MGX112" s="1"/>
      <c r="MGY112" s="1"/>
      <c r="MGZ112" s="1"/>
      <c r="MHA112" s="1"/>
      <c r="MHB112" s="1"/>
      <c r="MHC112" s="1"/>
      <c r="MHD112" s="1"/>
      <c r="MHE112" s="1"/>
      <c r="MHF112" s="1"/>
      <c r="MHG112" s="1"/>
      <c r="MHH112" s="1"/>
      <c r="MHI112" s="1"/>
      <c r="MHJ112" s="1"/>
      <c r="MHK112" s="1"/>
      <c r="MHL112" s="1"/>
      <c r="MHM112" s="1"/>
      <c r="MHN112" s="1"/>
      <c r="MHO112" s="1"/>
      <c r="MHP112" s="1"/>
      <c r="MHQ112" s="1"/>
      <c r="MHR112" s="1"/>
      <c r="MHS112" s="1"/>
      <c r="MHT112" s="1"/>
      <c r="MHU112" s="1"/>
      <c r="MHV112" s="1"/>
      <c r="MHW112" s="1"/>
      <c r="MHX112" s="1"/>
      <c r="MHY112" s="1"/>
      <c r="MHZ112" s="1"/>
      <c r="MIA112" s="1"/>
      <c r="MIB112" s="1"/>
      <c r="MIC112" s="1"/>
      <c r="MID112" s="1"/>
      <c r="MIE112" s="1"/>
      <c r="MIF112" s="1"/>
      <c r="MIG112" s="1"/>
      <c r="MIH112" s="1"/>
      <c r="MII112" s="1"/>
      <c r="MIJ112" s="1"/>
      <c r="MIK112" s="1"/>
      <c r="MIL112" s="1"/>
      <c r="MIM112" s="1"/>
      <c r="MIN112" s="1"/>
      <c r="MIO112" s="1"/>
      <c r="MIP112" s="1"/>
      <c r="MIQ112" s="1"/>
      <c r="MIR112" s="1"/>
      <c r="MIS112" s="1"/>
      <c r="MIT112" s="1"/>
      <c r="MIU112" s="1"/>
      <c r="MIV112" s="1"/>
      <c r="MIW112" s="1"/>
      <c r="MIX112" s="1"/>
      <c r="MIY112" s="1"/>
      <c r="MIZ112" s="1"/>
      <c r="MJA112" s="1"/>
      <c r="MJB112" s="1"/>
      <c r="MJC112" s="1"/>
      <c r="MJD112" s="1"/>
      <c r="MJE112" s="1"/>
      <c r="MJF112" s="1"/>
      <c r="MJG112" s="1"/>
      <c r="MJH112" s="1"/>
      <c r="MJI112" s="1"/>
      <c r="MJJ112" s="1"/>
      <c r="MJK112" s="1"/>
      <c r="MJL112" s="1"/>
      <c r="MJM112" s="1"/>
      <c r="MJN112" s="1"/>
      <c r="MJO112" s="1"/>
      <c r="MJP112" s="1"/>
      <c r="MJQ112" s="1"/>
      <c r="MJR112" s="1"/>
      <c r="MJS112" s="1"/>
      <c r="MJT112" s="1"/>
      <c r="MJU112" s="1"/>
      <c r="MJV112" s="1"/>
      <c r="MJW112" s="1"/>
      <c r="MJX112" s="1"/>
      <c r="MJY112" s="1"/>
      <c r="MJZ112" s="1"/>
      <c r="MKA112" s="1"/>
      <c r="MKB112" s="1"/>
      <c r="MKC112" s="1"/>
      <c r="MKD112" s="1"/>
      <c r="MKE112" s="1"/>
      <c r="MKF112" s="1"/>
      <c r="MKG112" s="1"/>
      <c r="MKH112" s="1"/>
      <c r="MKI112" s="1"/>
      <c r="MKJ112" s="1"/>
      <c r="MKK112" s="1"/>
      <c r="MKL112" s="1"/>
      <c r="MKM112" s="1"/>
      <c r="MKN112" s="1"/>
      <c r="MKO112" s="1"/>
      <c r="MKP112" s="1"/>
      <c r="MKQ112" s="1"/>
      <c r="MKR112" s="1"/>
      <c r="MKS112" s="1"/>
      <c r="MKT112" s="1"/>
      <c r="MKU112" s="1"/>
      <c r="MKV112" s="1"/>
      <c r="MKW112" s="1"/>
      <c r="MKX112" s="1"/>
      <c r="MKY112" s="1"/>
      <c r="MKZ112" s="1"/>
      <c r="MLA112" s="1"/>
      <c r="MLB112" s="1"/>
      <c r="MLC112" s="1"/>
      <c r="MLD112" s="1"/>
      <c r="MLE112" s="1"/>
      <c r="MLF112" s="1"/>
      <c r="MLG112" s="1"/>
      <c r="MLH112" s="1"/>
      <c r="MLI112" s="1"/>
      <c r="MLJ112" s="1"/>
      <c r="MLK112" s="1"/>
      <c r="MLL112" s="1"/>
      <c r="MLM112" s="1"/>
      <c r="MLN112" s="1"/>
      <c r="MLO112" s="1"/>
      <c r="MLP112" s="1"/>
      <c r="MLQ112" s="1"/>
      <c r="MLR112" s="1"/>
      <c r="MLS112" s="1"/>
      <c r="MLT112" s="1"/>
      <c r="MLU112" s="1"/>
      <c r="MLV112" s="1"/>
      <c r="MLW112" s="1"/>
      <c r="MLX112" s="1"/>
      <c r="MLY112" s="1"/>
      <c r="MLZ112" s="1"/>
      <c r="MMA112" s="1"/>
      <c r="MMB112" s="1"/>
      <c r="MMC112" s="1"/>
      <c r="MMD112" s="1"/>
      <c r="MME112" s="1"/>
      <c r="MMF112" s="1"/>
      <c r="MMG112" s="1"/>
      <c r="MMH112" s="1"/>
      <c r="MMI112" s="1"/>
      <c r="MMJ112" s="1"/>
      <c r="MMK112" s="1"/>
      <c r="MML112" s="1"/>
      <c r="MMM112" s="1"/>
      <c r="MMN112" s="1"/>
      <c r="MMO112" s="1"/>
      <c r="MMP112" s="1"/>
      <c r="MMQ112" s="1"/>
      <c r="MMR112" s="1"/>
      <c r="MMS112" s="1"/>
      <c r="MMT112" s="1"/>
      <c r="MMU112" s="1"/>
      <c r="MMV112" s="1"/>
      <c r="MMW112" s="1"/>
      <c r="MMX112" s="1"/>
      <c r="MMY112" s="1"/>
      <c r="MMZ112" s="1"/>
      <c r="MNA112" s="1"/>
      <c r="MNB112" s="1"/>
      <c r="MNC112" s="1"/>
      <c r="MND112" s="1"/>
      <c r="MNE112" s="1"/>
      <c r="MNF112" s="1"/>
      <c r="MNG112" s="1"/>
      <c r="MNH112" s="1"/>
      <c r="MNI112" s="1"/>
      <c r="MNJ112" s="1"/>
      <c r="MNK112" s="1"/>
      <c r="MNL112" s="1"/>
      <c r="MNM112" s="1"/>
      <c r="MNN112" s="1"/>
      <c r="MNO112" s="1"/>
      <c r="MNP112" s="1"/>
      <c r="MNQ112" s="1"/>
      <c r="MNR112" s="1"/>
      <c r="MNS112" s="1"/>
      <c r="MNT112" s="1"/>
      <c r="MNU112" s="1"/>
      <c r="MNV112" s="1"/>
      <c r="MNW112" s="1"/>
      <c r="MNX112" s="1"/>
      <c r="MNY112" s="1"/>
      <c r="MNZ112" s="1"/>
      <c r="MOA112" s="1"/>
      <c r="MOB112" s="1"/>
      <c r="MOC112" s="1"/>
      <c r="MOD112" s="1"/>
      <c r="MOE112" s="1"/>
      <c r="MOF112" s="1"/>
      <c r="MOG112" s="1"/>
      <c r="MOH112" s="1"/>
      <c r="MOI112" s="1"/>
      <c r="MOJ112" s="1"/>
      <c r="MOK112" s="1"/>
      <c r="MOL112" s="1"/>
      <c r="MOM112" s="1"/>
      <c r="MON112" s="1"/>
      <c r="MOO112" s="1"/>
      <c r="MOP112" s="1"/>
      <c r="MOQ112" s="1"/>
      <c r="MOR112" s="1"/>
      <c r="MOS112" s="1"/>
      <c r="MOT112" s="1"/>
      <c r="MOU112" s="1"/>
      <c r="MOV112" s="1"/>
      <c r="MOW112" s="1"/>
      <c r="MOX112" s="1"/>
      <c r="MOY112" s="1"/>
      <c r="MOZ112" s="1"/>
      <c r="MPA112" s="1"/>
      <c r="MPB112" s="1"/>
      <c r="MPC112" s="1"/>
      <c r="MPD112" s="1"/>
      <c r="MPE112" s="1"/>
      <c r="MPF112" s="1"/>
      <c r="MPG112" s="1"/>
      <c r="MPH112" s="1"/>
      <c r="MPI112" s="1"/>
      <c r="MPJ112" s="1"/>
      <c r="MPK112" s="1"/>
      <c r="MPL112" s="1"/>
      <c r="MPM112" s="1"/>
      <c r="MPN112" s="1"/>
      <c r="MPO112" s="1"/>
      <c r="MPP112" s="1"/>
      <c r="MPQ112" s="1"/>
      <c r="MPR112" s="1"/>
      <c r="MPS112" s="1"/>
      <c r="MPT112" s="1"/>
      <c r="MPU112" s="1"/>
      <c r="MPV112" s="1"/>
      <c r="MPW112" s="1"/>
      <c r="MPX112" s="1"/>
      <c r="MPY112" s="1"/>
      <c r="MPZ112" s="1"/>
      <c r="MQA112" s="1"/>
      <c r="MQB112" s="1"/>
      <c r="MQC112" s="1"/>
      <c r="MQD112" s="1"/>
      <c r="MQE112" s="1"/>
      <c r="MQF112" s="1"/>
      <c r="MQG112" s="1"/>
      <c r="MQH112" s="1"/>
      <c r="MQI112" s="1"/>
      <c r="MQJ112" s="1"/>
      <c r="MQK112" s="1"/>
      <c r="MQL112" s="1"/>
      <c r="MQM112" s="1"/>
      <c r="MQN112" s="1"/>
      <c r="MQO112" s="1"/>
      <c r="MQP112" s="1"/>
      <c r="MQQ112" s="1"/>
      <c r="MQR112" s="1"/>
      <c r="MQS112" s="1"/>
      <c r="MQT112" s="1"/>
      <c r="MQU112" s="1"/>
      <c r="MQV112" s="1"/>
      <c r="MQW112" s="1"/>
      <c r="MQX112" s="1"/>
      <c r="MQY112" s="1"/>
      <c r="MQZ112" s="1"/>
      <c r="MRA112" s="1"/>
      <c r="MRB112" s="1"/>
      <c r="MRC112" s="1"/>
      <c r="MRD112" s="1"/>
      <c r="MRE112" s="1"/>
      <c r="MRF112" s="1"/>
      <c r="MRG112" s="1"/>
      <c r="MRH112" s="1"/>
      <c r="MRI112" s="1"/>
      <c r="MRJ112" s="1"/>
      <c r="MRK112" s="1"/>
      <c r="MRL112" s="1"/>
      <c r="MRM112" s="1"/>
      <c r="MRN112" s="1"/>
      <c r="MRO112" s="1"/>
      <c r="MRP112" s="1"/>
      <c r="MRQ112" s="1"/>
      <c r="MRR112" s="1"/>
      <c r="MRS112" s="1"/>
      <c r="MRT112" s="1"/>
      <c r="MRU112" s="1"/>
      <c r="MRV112" s="1"/>
      <c r="MRW112" s="1"/>
      <c r="MRX112" s="1"/>
      <c r="MRY112" s="1"/>
      <c r="MRZ112" s="1"/>
      <c r="MSA112" s="1"/>
      <c r="MSB112" s="1"/>
      <c r="MSC112" s="1"/>
      <c r="MSD112" s="1"/>
      <c r="MSE112" s="1"/>
      <c r="MSF112" s="1"/>
      <c r="MSG112" s="1"/>
      <c r="MSH112" s="1"/>
      <c r="MSI112" s="1"/>
      <c r="MSJ112" s="1"/>
      <c r="MSK112" s="1"/>
      <c r="MSL112" s="1"/>
      <c r="MSM112" s="1"/>
      <c r="MSN112" s="1"/>
      <c r="MSO112" s="1"/>
      <c r="MSP112" s="1"/>
      <c r="MSQ112" s="1"/>
      <c r="MSR112" s="1"/>
      <c r="MSS112" s="1"/>
      <c r="MST112" s="1"/>
      <c r="MSU112" s="1"/>
      <c r="MSV112" s="1"/>
      <c r="MSW112" s="1"/>
      <c r="MSX112" s="1"/>
      <c r="MSY112" s="1"/>
      <c r="MSZ112" s="1"/>
      <c r="MTA112" s="1"/>
      <c r="MTB112" s="1"/>
      <c r="MTC112" s="1"/>
      <c r="MTD112" s="1"/>
      <c r="MTE112" s="1"/>
      <c r="MTF112" s="1"/>
      <c r="MTG112" s="1"/>
      <c r="MTH112" s="1"/>
      <c r="MTI112" s="1"/>
      <c r="MTJ112" s="1"/>
      <c r="MTK112" s="1"/>
      <c r="MTL112" s="1"/>
      <c r="MTM112" s="1"/>
      <c r="MTN112" s="1"/>
      <c r="MTO112" s="1"/>
      <c r="MTP112" s="1"/>
      <c r="MTQ112" s="1"/>
      <c r="MTR112" s="1"/>
      <c r="MTS112" s="1"/>
      <c r="MTT112" s="1"/>
      <c r="MTU112" s="1"/>
      <c r="MTV112" s="1"/>
      <c r="MTW112" s="1"/>
      <c r="MTX112" s="1"/>
      <c r="MTY112" s="1"/>
      <c r="MTZ112" s="1"/>
      <c r="MUA112" s="1"/>
      <c r="MUB112" s="1"/>
      <c r="MUC112" s="1"/>
      <c r="MUD112" s="1"/>
      <c r="MUE112" s="1"/>
      <c r="MUF112" s="1"/>
      <c r="MUG112" s="1"/>
      <c r="MUH112" s="1"/>
      <c r="MUI112" s="1"/>
      <c r="MUJ112" s="1"/>
      <c r="MUK112" s="1"/>
      <c r="MUL112" s="1"/>
      <c r="MUM112" s="1"/>
      <c r="MUN112" s="1"/>
      <c r="MUO112" s="1"/>
      <c r="MUP112" s="1"/>
      <c r="MUQ112" s="1"/>
      <c r="MUR112" s="1"/>
      <c r="MUS112" s="1"/>
      <c r="MUT112" s="1"/>
      <c r="MUU112" s="1"/>
      <c r="MUV112" s="1"/>
      <c r="MUW112" s="1"/>
      <c r="MUX112" s="1"/>
      <c r="MUY112" s="1"/>
      <c r="MUZ112" s="1"/>
      <c r="MVA112" s="1"/>
      <c r="MVB112" s="1"/>
      <c r="MVC112" s="1"/>
      <c r="MVD112" s="1"/>
      <c r="MVE112" s="1"/>
      <c r="MVF112" s="1"/>
      <c r="MVG112" s="1"/>
      <c r="MVH112" s="1"/>
      <c r="MVI112" s="1"/>
      <c r="MVJ112" s="1"/>
      <c r="MVK112" s="1"/>
      <c r="MVL112" s="1"/>
      <c r="MVM112" s="1"/>
      <c r="MVN112" s="1"/>
      <c r="MVO112" s="1"/>
      <c r="MVP112" s="1"/>
      <c r="MVQ112" s="1"/>
      <c r="MVR112" s="1"/>
      <c r="MVS112" s="1"/>
      <c r="MVT112" s="1"/>
      <c r="MVU112" s="1"/>
      <c r="MVV112" s="1"/>
      <c r="MVW112" s="1"/>
      <c r="MVX112" s="1"/>
      <c r="MVY112" s="1"/>
      <c r="MVZ112" s="1"/>
      <c r="MWA112" s="1"/>
      <c r="MWB112" s="1"/>
      <c r="MWC112" s="1"/>
      <c r="MWD112" s="1"/>
      <c r="MWE112" s="1"/>
      <c r="MWF112" s="1"/>
      <c r="MWG112" s="1"/>
      <c r="MWH112" s="1"/>
      <c r="MWI112" s="1"/>
      <c r="MWJ112" s="1"/>
      <c r="MWK112" s="1"/>
      <c r="MWL112" s="1"/>
      <c r="MWM112" s="1"/>
      <c r="MWN112" s="1"/>
      <c r="MWO112" s="1"/>
      <c r="MWP112" s="1"/>
      <c r="MWQ112" s="1"/>
      <c r="MWR112" s="1"/>
      <c r="MWS112" s="1"/>
      <c r="MWT112" s="1"/>
      <c r="MWU112" s="1"/>
      <c r="MWV112" s="1"/>
      <c r="MWW112" s="1"/>
      <c r="MWX112" s="1"/>
      <c r="MWY112" s="1"/>
      <c r="MWZ112" s="1"/>
      <c r="MXA112" s="1"/>
      <c r="MXB112" s="1"/>
      <c r="MXC112" s="1"/>
      <c r="MXD112" s="1"/>
      <c r="MXE112" s="1"/>
      <c r="MXF112" s="1"/>
      <c r="MXG112" s="1"/>
      <c r="MXH112" s="1"/>
      <c r="MXI112" s="1"/>
      <c r="MXJ112" s="1"/>
      <c r="MXK112" s="1"/>
      <c r="MXL112" s="1"/>
      <c r="MXM112" s="1"/>
      <c r="MXN112" s="1"/>
      <c r="MXO112" s="1"/>
      <c r="MXP112" s="1"/>
      <c r="MXQ112" s="1"/>
      <c r="MXR112" s="1"/>
      <c r="MXS112" s="1"/>
      <c r="MXT112" s="1"/>
      <c r="MXU112" s="1"/>
      <c r="MXV112" s="1"/>
      <c r="MXW112" s="1"/>
      <c r="MXX112" s="1"/>
      <c r="MXY112" s="1"/>
      <c r="MXZ112" s="1"/>
      <c r="MYA112" s="1"/>
      <c r="MYB112" s="1"/>
      <c r="MYC112" s="1"/>
      <c r="MYD112" s="1"/>
      <c r="MYE112" s="1"/>
      <c r="MYF112" s="1"/>
      <c r="MYG112" s="1"/>
      <c r="MYH112" s="1"/>
      <c r="MYI112" s="1"/>
      <c r="MYJ112" s="1"/>
      <c r="MYK112" s="1"/>
      <c r="MYL112" s="1"/>
      <c r="MYM112" s="1"/>
      <c r="MYN112" s="1"/>
      <c r="MYO112" s="1"/>
      <c r="MYP112" s="1"/>
      <c r="MYQ112" s="1"/>
      <c r="MYR112" s="1"/>
      <c r="MYS112" s="1"/>
      <c r="MYT112" s="1"/>
      <c r="MYU112" s="1"/>
      <c r="MYV112" s="1"/>
      <c r="MYW112" s="1"/>
      <c r="MYX112" s="1"/>
      <c r="MYY112" s="1"/>
      <c r="MYZ112" s="1"/>
      <c r="MZA112" s="1"/>
      <c r="MZB112" s="1"/>
      <c r="MZC112" s="1"/>
      <c r="MZD112" s="1"/>
      <c r="MZE112" s="1"/>
      <c r="MZF112" s="1"/>
      <c r="MZG112" s="1"/>
      <c r="MZH112" s="1"/>
      <c r="MZI112" s="1"/>
      <c r="MZJ112" s="1"/>
      <c r="MZK112" s="1"/>
      <c r="MZL112" s="1"/>
      <c r="MZM112" s="1"/>
      <c r="MZN112" s="1"/>
      <c r="MZO112" s="1"/>
      <c r="MZP112" s="1"/>
      <c r="MZQ112" s="1"/>
      <c r="MZR112" s="1"/>
      <c r="MZS112" s="1"/>
      <c r="MZT112" s="1"/>
      <c r="MZU112" s="1"/>
      <c r="MZV112" s="1"/>
      <c r="MZW112" s="1"/>
      <c r="MZX112" s="1"/>
      <c r="MZY112" s="1"/>
      <c r="MZZ112" s="1"/>
      <c r="NAA112" s="1"/>
      <c r="NAB112" s="1"/>
      <c r="NAC112" s="1"/>
      <c r="NAD112" s="1"/>
      <c r="NAE112" s="1"/>
      <c r="NAF112" s="1"/>
      <c r="NAG112" s="1"/>
      <c r="NAH112" s="1"/>
      <c r="NAI112" s="1"/>
      <c r="NAJ112" s="1"/>
      <c r="NAK112" s="1"/>
      <c r="NAL112" s="1"/>
      <c r="NAM112" s="1"/>
      <c r="NAN112" s="1"/>
      <c r="NAO112" s="1"/>
      <c r="NAP112" s="1"/>
      <c r="NAQ112" s="1"/>
      <c r="NAR112" s="1"/>
      <c r="NAS112" s="1"/>
      <c r="NAT112" s="1"/>
      <c r="NAU112" s="1"/>
      <c r="NAV112" s="1"/>
      <c r="NAW112" s="1"/>
      <c r="NAX112" s="1"/>
      <c r="NAY112" s="1"/>
      <c r="NAZ112" s="1"/>
      <c r="NBA112" s="1"/>
      <c r="NBB112" s="1"/>
      <c r="NBC112" s="1"/>
      <c r="NBD112" s="1"/>
      <c r="NBE112" s="1"/>
      <c r="NBF112" s="1"/>
      <c r="NBG112" s="1"/>
      <c r="NBH112" s="1"/>
      <c r="NBI112" s="1"/>
      <c r="NBJ112" s="1"/>
      <c r="NBK112" s="1"/>
      <c r="NBL112" s="1"/>
      <c r="NBM112" s="1"/>
      <c r="NBN112" s="1"/>
      <c r="NBO112" s="1"/>
      <c r="NBP112" s="1"/>
      <c r="NBQ112" s="1"/>
      <c r="NBR112" s="1"/>
      <c r="NBS112" s="1"/>
      <c r="NBT112" s="1"/>
      <c r="NBU112" s="1"/>
      <c r="NBV112" s="1"/>
      <c r="NBW112" s="1"/>
      <c r="NBX112" s="1"/>
      <c r="NBY112" s="1"/>
      <c r="NBZ112" s="1"/>
      <c r="NCA112" s="1"/>
      <c r="NCB112" s="1"/>
      <c r="NCC112" s="1"/>
      <c r="NCD112" s="1"/>
      <c r="NCE112" s="1"/>
      <c r="NCF112" s="1"/>
      <c r="NCG112" s="1"/>
      <c r="NCH112" s="1"/>
      <c r="NCI112" s="1"/>
      <c r="NCJ112" s="1"/>
      <c r="NCK112" s="1"/>
      <c r="NCL112" s="1"/>
      <c r="NCM112" s="1"/>
      <c r="NCN112" s="1"/>
      <c r="NCO112" s="1"/>
      <c r="NCP112" s="1"/>
      <c r="NCQ112" s="1"/>
      <c r="NCR112" s="1"/>
      <c r="NCS112" s="1"/>
      <c r="NCT112" s="1"/>
      <c r="NCU112" s="1"/>
      <c r="NCV112" s="1"/>
      <c r="NCW112" s="1"/>
      <c r="NCX112" s="1"/>
      <c r="NCY112" s="1"/>
      <c r="NCZ112" s="1"/>
      <c r="NDA112" s="1"/>
      <c r="NDB112" s="1"/>
      <c r="NDC112" s="1"/>
      <c r="NDD112" s="1"/>
      <c r="NDE112" s="1"/>
      <c r="NDF112" s="1"/>
      <c r="NDG112" s="1"/>
      <c r="NDH112" s="1"/>
      <c r="NDI112" s="1"/>
      <c r="NDJ112" s="1"/>
      <c r="NDK112" s="1"/>
      <c r="NDL112" s="1"/>
      <c r="NDM112" s="1"/>
      <c r="NDN112" s="1"/>
      <c r="NDO112" s="1"/>
      <c r="NDP112" s="1"/>
      <c r="NDQ112" s="1"/>
      <c r="NDR112" s="1"/>
      <c r="NDS112" s="1"/>
      <c r="NDT112" s="1"/>
      <c r="NDU112" s="1"/>
      <c r="NDV112" s="1"/>
      <c r="NDW112" s="1"/>
      <c r="NDX112" s="1"/>
      <c r="NDY112" s="1"/>
      <c r="NDZ112" s="1"/>
      <c r="NEA112" s="1"/>
      <c r="NEB112" s="1"/>
      <c r="NEC112" s="1"/>
      <c r="NED112" s="1"/>
      <c r="NEE112" s="1"/>
      <c r="NEF112" s="1"/>
      <c r="NEG112" s="1"/>
      <c r="NEH112" s="1"/>
      <c r="NEI112" s="1"/>
      <c r="NEJ112" s="1"/>
      <c r="NEK112" s="1"/>
      <c r="NEL112" s="1"/>
      <c r="NEM112" s="1"/>
      <c r="NEN112" s="1"/>
      <c r="NEO112" s="1"/>
      <c r="NEP112" s="1"/>
      <c r="NEQ112" s="1"/>
      <c r="NER112" s="1"/>
      <c r="NES112" s="1"/>
      <c r="NET112" s="1"/>
      <c r="NEU112" s="1"/>
      <c r="NEV112" s="1"/>
      <c r="NEW112" s="1"/>
      <c r="NEX112" s="1"/>
      <c r="NEY112" s="1"/>
      <c r="NEZ112" s="1"/>
      <c r="NFA112" s="1"/>
      <c r="NFB112" s="1"/>
      <c r="NFC112" s="1"/>
      <c r="NFD112" s="1"/>
      <c r="NFE112" s="1"/>
      <c r="NFF112" s="1"/>
      <c r="NFG112" s="1"/>
      <c r="NFH112" s="1"/>
      <c r="NFI112" s="1"/>
      <c r="NFJ112" s="1"/>
      <c r="NFK112" s="1"/>
      <c r="NFL112" s="1"/>
      <c r="NFM112" s="1"/>
      <c r="NFN112" s="1"/>
      <c r="NFO112" s="1"/>
      <c r="NFP112" s="1"/>
      <c r="NFQ112" s="1"/>
      <c r="NFR112" s="1"/>
      <c r="NFS112" s="1"/>
      <c r="NFT112" s="1"/>
      <c r="NFU112" s="1"/>
      <c r="NFV112" s="1"/>
      <c r="NFW112" s="1"/>
      <c r="NFX112" s="1"/>
      <c r="NFY112" s="1"/>
      <c r="NFZ112" s="1"/>
      <c r="NGA112" s="1"/>
      <c r="NGB112" s="1"/>
      <c r="NGC112" s="1"/>
      <c r="NGD112" s="1"/>
      <c r="NGE112" s="1"/>
      <c r="NGF112" s="1"/>
      <c r="NGG112" s="1"/>
      <c r="NGH112" s="1"/>
      <c r="NGI112" s="1"/>
      <c r="NGJ112" s="1"/>
      <c r="NGK112" s="1"/>
      <c r="NGL112" s="1"/>
      <c r="NGM112" s="1"/>
      <c r="NGN112" s="1"/>
      <c r="NGO112" s="1"/>
      <c r="NGP112" s="1"/>
      <c r="NGQ112" s="1"/>
      <c r="NGR112" s="1"/>
      <c r="NGS112" s="1"/>
      <c r="NGT112" s="1"/>
      <c r="NGU112" s="1"/>
      <c r="NGV112" s="1"/>
      <c r="NGW112" s="1"/>
      <c r="NGX112" s="1"/>
      <c r="NGY112" s="1"/>
      <c r="NGZ112" s="1"/>
      <c r="NHA112" s="1"/>
      <c r="NHB112" s="1"/>
      <c r="NHC112" s="1"/>
      <c r="NHD112" s="1"/>
      <c r="NHE112" s="1"/>
      <c r="NHF112" s="1"/>
      <c r="NHG112" s="1"/>
      <c r="NHH112" s="1"/>
      <c r="NHI112" s="1"/>
      <c r="NHJ112" s="1"/>
      <c r="NHK112" s="1"/>
      <c r="NHL112" s="1"/>
      <c r="NHM112" s="1"/>
      <c r="NHN112" s="1"/>
      <c r="NHO112" s="1"/>
      <c r="NHP112" s="1"/>
      <c r="NHQ112" s="1"/>
      <c r="NHR112" s="1"/>
      <c r="NHS112" s="1"/>
      <c r="NHT112" s="1"/>
      <c r="NHU112" s="1"/>
      <c r="NHV112" s="1"/>
      <c r="NHW112" s="1"/>
      <c r="NHX112" s="1"/>
      <c r="NHY112" s="1"/>
      <c r="NHZ112" s="1"/>
      <c r="NIA112" s="1"/>
      <c r="NIB112" s="1"/>
      <c r="NIC112" s="1"/>
      <c r="NID112" s="1"/>
      <c r="NIE112" s="1"/>
      <c r="NIF112" s="1"/>
      <c r="NIG112" s="1"/>
      <c r="NIH112" s="1"/>
      <c r="NII112" s="1"/>
      <c r="NIJ112" s="1"/>
      <c r="NIK112" s="1"/>
      <c r="NIL112" s="1"/>
      <c r="NIM112" s="1"/>
      <c r="NIN112" s="1"/>
      <c r="NIO112" s="1"/>
      <c r="NIP112" s="1"/>
      <c r="NIQ112" s="1"/>
      <c r="NIR112" s="1"/>
      <c r="NIS112" s="1"/>
      <c r="NIT112" s="1"/>
      <c r="NIU112" s="1"/>
      <c r="NIV112" s="1"/>
      <c r="NIW112" s="1"/>
      <c r="NIX112" s="1"/>
      <c r="NIY112" s="1"/>
      <c r="NIZ112" s="1"/>
      <c r="NJA112" s="1"/>
      <c r="NJB112" s="1"/>
      <c r="NJC112" s="1"/>
      <c r="NJD112" s="1"/>
      <c r="NJE112" s="1"/>
      <c r="NJF112" s="1"/>
      <c r="NJG112" s="1"/>
      <c r="NJH112" s="1"/>
      <c r="NJI112" s="1"/>
      <c r="NJJ112" s="1"/>
      <c r="NJK112" s="1"/>
      <c r="NJL112" s="1"/>
      <c r="NJM112" s="1"/>
      <c r="NJN112" s="1"/>
      <c r="NJO112" s="1"/>
      <c r="NJP112" s="1"/>
      <c r="NJQ112" s="1"/>
      <c r="NJR112" s="1"/>
      <c r="NJS112" s="1"/>
      <c r="NJT112" s="1"/>
      <c r="NJU112" s="1"/>
      <c r="NJV112" s="1"/>
      <c r="NJW112" s="1"/>
      <c r="NJX112" s="1"/>
      <c r="NJY112" s="1"/>
      <c r="NJZ112" s="1"/>
      <c r="NKA112" s="1"/>
      <c r="NKB112" s="1"/>
      <c r="NKC112" s="1"/>
      <c r="NKD112" s="1"/>
      <c r="NKE112" s="1"/>
      <c r="NKF112" s="1"/>
      <c r="NKG112" s="1"/>
      <c r="NKH112" s="1"/>
      <c r="NKI112" s="1"/>
      <c r="NKJ112" s="1"/>
      <c r="NKK112" s="1"/>
      <c r="NKL112" s="1"/>
      <c r="NKM112" s="1"/>
      <c r="NKN112" s="1"/>
      <c r="NKO112" s="1"/>
      <c r="NKP112" s="1"/>
      <c r="NKQ112" s="1"/>
      <c r="NKR112" s="1"/>
      <c r="NKS112" s="1"/>
      <c r="NKT112" s="1"/>
      <c r="NKU112" s="1"/>
      <c r="NKV112" s="1"/>
      <c r="NKW112" s="1"/>
      <c r="NKX112" s="1"/>
      <c r="NKY112" s="1"/>
      <c r="NKZ112" s="1"/>
      <c r="NLA112" s="1"/>
      <c r="NLB112" s="1"/>
      <c r="NLC112" s="1"/>
      <c r="NLD112" s="1"/>
      <c r="NLE112" s="1"/>
      <c r="NLF112" s="1"/>
      <c r="NLG112" s="1"/>
      <c r="NLH112" s="1"/>
      <c r="NLI112" s="1"/>
      <c r="NLJ112" s="1"/>
      <c r="NLK112" s="1"/>
      <c r="NLL112" s="1"/>
      <c r="NLM112" s="1"/>
      <c r="NLN112" s="1"/>
      <c r="NLO112" s="1"/>
      <c r="NLP112" s="1"/>
      <c r="NLQ112" s="1"/>
      <c r="NLR112" s="1"/>
      <c r="NLS112" s="1"/>
      <c r="NLT112" s="1"/>
      <c r="NLU112" s="1"/>
      <c r="NLV112" s="1"/>
      <c r="NLW112" s="1"/>
      <c r="NLX112" s="1"/>
      <c r="NLY112" s="1"/>
      <c r="NLZ112" s="1"/>
      <c r="NMA112" s="1"/>
      <c r="NMB112" s="1"/>
      <c r="NMC112" s="1"/>
      <c r="NMD112" s="1"/>
      <c r="NME112" s="1"/>
      <c r="NMF112" s="1"/>
      <c r="NMG112" s="1"/>
      <c r="NMH112" s="1"/>
      <c r="NMI112" s="1"/>
      <c r="NMJ112" s="1"/>
      <c r="NMK112" s="1"/>
      <c r="NML112" s="1"/>
      <c r="NMM112" s="1"/>
      <c r="NMN112" s="1"/>
      <c r="NMO112" s="1"/>
      <c r="NMP112" s="1"/>
      <c r="NMQ112" s="1"/>
      <c r="NMR112" s="1"/>
      <c r="NMS112" s="1"/>
      <c r="NMT112" s="1"/>
      <c r="NMU112" s="1"/>
      <c r="NMV112" s="1"/>
      <c r="NMW112" s="1"/>
      <c r="NMX112" s="1"/>
      <c r="NMY112" s="1"/>
      <c r="NMZ112" s="1"/>
      <c r="NNA112" s="1"/>
      <c r="NNB112" s="1"/>
      <c r="NNC112" s="1"/>
      <c r="NND112" s="1"/>
      <c r="NNE112" s="1"/>
      <c r="NNF112" s="1"/>
      <c r="NNG112" s="1"/>
      <c r="NNH112" s="1"/>
      <c r="NNI112" s="1"/>
      <c r="NNJ112" s="1"/>
      <c r="NNK112" s="1"/>
      <c r="NNL112" s="1"/>
      <c r="NNM112" s="1"/>
      <c r="NNN112" s="1"/>
      <c r="NNO112" s="1"/>
      <c r="NNP112" s="1"/>
      <c r="NNQ112" s="1"/>
      <c r="NNR112" s="1"/>
      <c r="NNS112" s="1"/>
      <c r="NNT112" s="1"/>
      <c r="NNU112" s="1"/>
      <c r="NNV112" s="1"/>
      <c r="NNW112" s="1"/>
      <c r="NNX112" s="1"/>
      <c r="NNY112" s="1"/>
      <c r="NNZ112" s="1"/>
      <c r="NOA112" s="1"/>
      <c r="NOB112" s="1"/>
      <c r="NOC112" s="1"/>
      <c r="NOD112" s="1"/>
      <c r="NOE112" s="1"/>
      <c r="NOF112" s="1"/>
      <c r="NOG112" s="1"/>
      <c r="NOH112" s="1"/>
      <c r="NOI112" s="1"/>
      <c r="NOJ112" s="1"/>
      <c r="NOK112" s="1"/>
      <c r="NOL112" s="1"/>
      <c r="NOM112" s="1"/>
      <c r="NON112" s="1"/>
      <c r="NOO112" s="1"/>
      <c r="NOP112" s="1"/>
      <c r="NOQ112" s="1"/>
      <c r="NOR112" s="1"/>
      <c r="NOS112" s="1"/>
      <c r="NOT112" s="1"/>
      <c r="NOU112" s="1"/>
      <c r="NOV112" s="1"/>
      <c r="NOW112" s="1"/>
      <c r="NOX112" s="1"/>
      <c r="NOY112" s="1"/>
      <c r="NOZ112" s="1"/>
      <c r="NPA112" s="1"/>
      <c r="NPB112" s="1"/>
      <c r="NPC112" s="1"/>
      <c r="NPD112" s="1"/>
      <c r="NPE112" s="1"/>
      <c r="NPF112" s="1"/>
      <c r="NPG112" s="1"/>
      <c r="NPH112" s="1"/>
      <c r="NPI112" s="1"/>
      <c r="NPJ112" s="1"/>
      <c r="NPK112" s="1"/>
      <c r="NPL112" s="1"/>
      <c r="NPM112" s="1"/>
      <c r="NPN112" s="1"/>
      <c r="NPO112" s="1"/>
      <c r="NPP112" s="1"/>
      <c r="NPQ112" s="1"/>
      <c r="NPR112" s="1"/>
      <c r="NPS112" s="1"/>
      <c r="NPT112" s="1"/>
      <c r="NPU112" s="1"/>
      <c r="NPV112" s="1"/>
      <c r="NPW112" s="1"/>
      <c r="NPX112" s="1"/>
      <c r="NPY112" s="1"/>
      <c r="NPZ112" s="1"/>
      <c r="NQA112" s="1"/>
      <c r="NQB112" s="1"/>
      <c r="NQC112" s="1"/>
      <c r="NQD112" s="1"/>
      <c r="NQE112" s="1"/>
      <c r="NQF112" s="1"/>
      <c r="NQG112" s="1"/>
      <c r="NQH112" s="1"/>
      <c r="NQI112" s="1"/>
      <c r="NQJ112" s="1"/>
      <c r="NQK112" s="1"/>
      <c r="NQL112" s="1"/>
      <c r="NQM112" s="1"/>
      <c r="NQN112" s="1"/>
      <c r="NQO112" s="1"/>
      <c r="NQP112" s="1"/>
      <c r="NQQ112" s="1"/>
      <c r="NQR112" s="1"/>
      <c r="NQS112" s="1"/>
      <c r="NQT112" s="1"/>
      <c r="NQU112" s="1"/>
      <c r="NQV112" s="1"/>
      <c r="NQW112" s="1"/>
      <c r="NQX112" s="1"/>
      <c r="NQY112" s="1"/>
      <c r="NQZ112" s="1"/>
      <c r="NRA112" s="1"/>
      <c r="NRB112" s="1"/>
      <c r="NRC112" s="1"/>
      <c r="NRD112" s="1"/>
      <c r="NRE112" s="1"/>
      <c r="NRF112" s="1"/>
      <c r="NRG112" s="1"/>
      <c r="NRH112" s="1"/>
      <c r="NRI112" s="1"/>
      <c r="NRJ112" s="1"/>
      <c r="NRK112" s="1"/>
      <c r="NRL112" s="1"/>
      <c r="NRM112" s="1"/>
      <c r="NRN112" s="1"/>
      <c r="NRO112" s="1"/>
      <c r="NRP112" s="1"/>
      <c r="NRQ112" s="1"/>
      <c r="NRR112" s="1"/>
      <c r="NRS112" s="1"/>
      <c r="NRT112" s="1"/>
      <c r="NRU112" s="1"/>
      <c r="NRV112" s="1"/>
      <c r="NRW112" s="1"/>
      <c r="NRX112" s="1"/>
      <c r="NRY112" s="1"/>
      <c r="NRZ112" s="1"/>
      <c r="NSA112" s="1"/>
      <c r="NSB112" s="1"/>
      <c r="NSC112" s="1"/>
      <c r="NSD112" s="1"/>
      <c r="NSE112" s="1"/>
      <c r="NSF112" s="1"/>
      <c r="NSG112" s="1"/>
      <c r="NSH112" s="1"/>
      <c r="NSI112" s="1"/>
      <c r="NSJ112" s="1"/>
      <c r="NSK112" s="1"/>
      <c r="NSL112" s="1"/>
      <c r="NSM112" s="1"/>
      <c r="NSN112" s="1"/>
      <c r="NSO112" s="1"/>
      <c r="NSP112" s="1"/>
      <c r="NSQ112" s="1"/>
      <c r="NSR112" s="1"/>
      <c r="NSS112" s="1"/>
      <c r="NST112" s="1"/>
      <c r="NSU112" s="1"/>
      <c r="NSV112" s="1"/>
      <c r="NSW112" s="1"/>
      <c r="NSX112" s="1"/>
      <c r="NSY112" s="1"/>
      <c r="NSZ112" s="1"/>
      <c r="NTA112" s="1"/>
      <c r="NTB112" s="1"/>
      <c r="NTC112" s="1"/>
      <c r="NTD112" s="1"/>
      <c r="NTE112" s="1"/>
      <c r="NTF112" s="1"/>
      <c r="NTG112" s="1"/>
      <c r="NTH112" s="1"/>
      <c r="NTI112" s="1"/>
      <c r="NTJ112" s="1"/>
      <c r="NTK112" s="1"/>
      <c r="NTL112" s="1"/>
      <c r="NTM112" s="1"/>
      <c r="NTN112" s="1"/>
      <c r="NTO112" s="1"/>
      <c r="NTP112" s="1"/>
      <c r="NTQ112" s="1"/>
      <c r="NTR112" s="1"/>
      <c r="NTS112" s="1"/>
      <c r="NTT112" s="1"/>
      <c r="NTU112" s="1"/>
      <c r="NTV112" s="1"/>
      <c r="NTW112" s="1"/>
      <c r="NTX112" s="1"/>
      <c r="NTY112" s="1"/>
      <c r="NTZ112" s="1"/>
      <c r="NUA112" s="1"/>
      <c r="NUB112" s="1"/>
      <c r="NUC112" s="1"/>
      <c r="NUD112" s="1"/>
      <c r="NUE112" s="1"/>
      <c r="NUF112" s="1"/>
      <c r="NUG112" s="1"/>
      <c r="NUH112" s="1"/>
      <c r="NUI112" s="1"/>
      <c r="NUJ112" s="1"/>
      <c r="NUK112" s="1"/>
      <c r="NUL112" s="1"/>
      <c r="NUM112" s="1"/>
      <c r="NUN112" s="1"/>
      <c r="NUO112" s="1"/>
      <c r="NUP112" s="1"/>
      <c r="NUQ112" s="1"/>
      <c r="NUR112" s="1"/>
      <c r="NUS112" s="1"/>
      <c r="NUT112" s="1"/>
      <c r="NUU112" s="1"/>
      <c r="NUV112" s="1"/>
      <c r="NUW112" s="1"/>
      <c r="NUX112" s="1"/>
      <c r="NUY112" s="1"/>
      <c r="NUZ112" s="1"/>
      <c r="NVA112" s="1"/>
      <c r="NVB112" s="1"/>
      <c r="NVC112" s="1"/>
      <c r="NVD112" s="1"/>
      <c r="NVE112" s="1"/>
      <c r="NVF112" s="1"/>
      <c r="NVG112" s="1"/>
      <c r="NVH112" s="1"/>
      <c r="NVI112" s="1"/>
      <c r="NVJ112" s="1"/>
      <c r="NVK112" s="1"/>
      <c r="NVL112" s="1"/>
      <c r="NVM112" s="1"/>
      <c r="NVN112" s="1"/>
      <c r="NVO112" s="1"/>
      <c r="NVP112" s="1"/>
      <c r="NVQ112" s="1"/>
      <c r="NVR112" s="1"/>
      <c r="NVS112" s="1"/>
      <c r="NVT112" s="1"/>
      <c r="NVU112" s="1"/>
      <c r="NVV112" s="1"/>
      <c r="NVW112" s="1"/>
      <c r="NVX112" s="1"/>
      <c r="NVY112" s="1"/>
      <c r="NVZ112" s="1"/>
      <c r="NWA112" s="1"/>
      <c r="NWB112" s="1"/>
      <c r="NWC112" s="1"/>
      <c r="NWD112" s="1"/>
      <c r="NWE112" s="1"/>
      <c r="NWF112" s="1"/>
      <c r="NWG112" s="1"/>
      <c r="NWH112" s="1"/>
      <c r="NWI112" s="1"/>
      <c r="NWJ112" s="1"/>
      <c r="NWK112" s="1"/>
      <c r="NWL112" s="1"/>
      <c r="NWM112" s="1"/>
      <c r="NWN112" s="1"/>
      <c r="NWO112" s="1"/>
      <c r="NWP112" s="1"/>
      <c r="NWQ112" s="1"/>
      <c r="NWR112" s="1"/>
      <c r="NWS112" s="1"/>
      <c r="NWT112" s="1"/>
      <c r="NWU112" s="1"/>
      <c r="NWV112" s="1"/>
      <c r="NWW112" s="1"/>
      <c r="NWX112" s="1"/>
      <c r="NWY112" s="1"/>
      <c r="NWZ112" s="1"/>
      <c r="NXA112" s="1"/>
      <c r="NXB112" s="1"/>
      <c r="NXC112" s="1"/>
      <c r="NXD112" s="1"/>
      <c r="NXE112" s="1"/>
      <c r="NXF112" s="1"/>
      <c r="NXG112" s="1"/>
      <c r="NXH112" s="1"/>
      <c r="NXI112" s="1"/>
      <c r="NXJ112" s="1"/>
      <c r="NXK112" s="1"/>
      <c r="NXL112" s="1"/>
      <c r="NXM112" s="1"/>
      <c r="NXN112" s="1"/>
      <c r="NXO112" s="1"/>
      <c r="NXP112" s="1"/>
      <c r="NXQ112" s="1"/>
      <c r="NXR112" s="1"/>
      <c r="NXS112" s="1"/>
      <c r="NXT112" s="1"/>
      <c r="NXU112" s="1"/>
      <c r="NXV112" s="1"/>
      <c r="NXW112" s="1"/>
      <c r="NXX112" s="1"/>
      <c r="NXY112" s="1"/>
      <c r="NXZ112" s="1"/>
      <c r="NYA112" s="1"/>
      <c r="NYB112" s="1"/>
      <c r="NYC112" s="1"/>
      <c r="NYD112" s="1"/>
      <c r="NYE112" s="1"/>
      <c r="NYF112" s="1"/>
      <c r="NYG112" s="1"/>
      <c r="NYH112" s="1"/>
      <c r="NYI112" s="1"/>
      <c r="NYJ112" s="1"/>
      <c r="NYK112" s="1"/>
      <c r="NYL112" s="1"/>
      <c r="NYM112" s="1"/>
      <c r="NYN112" s="1"/>
      <c r="NYO112" s="1"/>
      <c r="NYP112" s="1"/>
      <c r="NYQ112" s="1"/>
      <c r="NYR112" s="1"/>
      <c r="NYS112" s="1"/>
      <c r="NYT112" s="1"/>
      <c r="NYU112" s="1"/>
      <c r="NYV112" s="1"/>
      <c r="NYW112" s="1"/>
      <c r="NYX112" s="1"/>
      <c r="NYY112" s="1"/>
      <c r="NYZ112" s="1"/>
      <c r="NZA112" s="1"/>
      <c r="NZB112" s="1"/>
      <c r="NZC112" s="1"/>
      <c r="NZD112" s="1"/>
      <c r="NZE112" s="1"/>
      <c r="NZF112" s="1"/>
      <c r="NZG112" s="1"/>
      <c r="NZH112" s="1"/>
      <c r="NZI112" s="1"/>
      <c r="NZJ112" s="1"/>
      <c r="NZK112" s="1"/>
      <c r="NZL112" s="1"/>
      <c r="NZM112" s="1"/>
      <c r="NZN112" s="1"/>
      <c r="NZO112" s="1"/>
      <c r="NZP112" s="1"/>
      <c r="NZQ112" s="1"/>
      <c r="NZR112" s="1"/>
      <c r="NZS112" s="1"/>
      <c r="NZT112" s="1"/>
      <c r="NZU112" s="1"/>
      <c r="NZV112" s="1"/>
      <c r="NZW112" s="1"/>
      <c r="NZX112" s="1"/>
      <c r="NZY112" s="1"/>
      <c r="NZZ112" s="1"/>
      <c r="OAA112" s="1"/>
      <c r="OAB112" s="1"/>
      <c r="OAC112" s="1"/>
      <c r="OAD112" s="1"/>
      <c r="OAE112" s="1"/>
      <c r="OAF112" s="1"/>
      <c r="OAG112" s="1"/>
      <c r="OAH112" s="1"/>
      <c r="OAI112" s="1"/>
      <c r="OAJ112" s="1"/>
      <c r="OAK112" s="1"/>
      <c r="OAL112" s="1"/>
      <c r="OAM112" s="1"/>
      <c r="OAN112" s="1"/>
      <c r="OAO112" s="1"/>
      <c r="OAP112" s="1"/>
      <c r="OAQ112" s="1"/>
      <c r="OAR112" s="1"/>
      <c r="OAS112" s="1"/>
      <c r="OAT112" s="1"/>
      <c r="OAU112" s="1"/>
      <c r="OAV112" s="1"/>
      <c r="OAW112" s="1"/>
      <c r="OAX112" s="1"/>
      <c r="OAY112" s="1"/>
      <c r="OAZ112" s="1"/>
      <c r="OBA112" s="1"/>
      <c r="OBB112" s="1"/>
      <c r="OBC112" s="1"/>
      <c r="OBD112" s="1"/>
      <c r="OBE112" s="1"/>
      <c r="OBF112" s="1"/>
      <c r="OBG112" s="1"/>
      <c r="OBH112" s="1"/>
      <c r="OBI112" s="1"/>
      <c r="OBJ112" s="1"/>
      <c r="OBK112" s="1"/>
      <c r="OBL112" s="1"/>
      <c r="OBM112" s="1"/>
      <c r="OBN112" s="1"/>
      <c r="OBO112" s="1"/>
      <c r="OBP112" s="1"/>
      <c r="OBQ112" s="1"/>
      <c r="OBR112" s="1"/>
      <c r="OBS112" s="1"/>
      <c r="OBT112" s="1"/>
      <c r="OBU112" s="1"/>
      <c r="OBV112" s="1"/>
      <c r="OBW112" s="1"/>
      <c r="OBX112" s="1"/>
      <c r="OBY112" s="1"/>
      <c r="OBZ112" s="1"/>
      <c r="OCA112" s="1"/>
      <c r="OCB112" s="1"/>
      <c r="OCC112" s="1"/>
      <c r="OCD112" s="1"/>
      <c r="OCE112" s="1"/>
      <c r="OCF112" s="1"/>
      <c r="OCG112" s="1"/>
      <c r="OCH112" s="1"/>
      <c r="OCI112" s="1"/>
      <c r="OCJ112" s="1"/>
      <c r="OCK112" s="1"/>
      <c r="OCL112" s="1"/>
      <c r="OCM112" s="1"/>
      <c r="OCN112" s="1"/>
      <c r="OCO112" s="1"/>
      <c r="OCP112" s="1"/>
      <c r="OCQ112" s="1"/>
      <c r="OCR112" s="1"/>
      <c r="OCS112" s="1"/>
      <c r="OCT112" s="1"/>
      <c r="OCU112" s="1"/>
      <c r="OCV112" s="1"/>
      <c r="OCW112" s="1"/>
      <c r="OCX112" s="1"/>
      <c r="OCY112" s="1"/>
      <c r="OCZ112" s="1"/>
      <c r="ODA112" s="1"/>
      <c r="ODB112" s="1"/>
      <c r="ODC112" s="1"/>
      <c r="ODD112" s="1"/>
      <c r="ODE112" s="1"/>
      <c r="ODF112" s="1"/>
      <c r="ODG112" s="1"/>
      <c r="ODH112" s="1"/>
      <c r="ODI112" s="1"/>
      <c r="ODJ112" s="1"/>
      <c r="ODK112" s="1"/>
      <c r="ODL112" s="1"/>
      <c r="ODM112" s="1"/>
      <c r="ODN112" s="1"/>
      <c r="ODO112" s="1"/>
      <c r="ODP112" s="1"/>
      <c r="ODQ112" s="1"/>
      <c r="ODR112" s="1"/>
      <c r="ODS112" s="1"/>
      <c r="ODT112" s="1"/>
      <c r="ODU112" s="1"/>
      <c r="ODV112" s="1"/>
      <c r="ODW112" s="1"/>
      <c r="ODX112" s="1"/>
      <c r="ODY112" s="1"/>
      <c r="ODZ112" s="1"/>
      <c r="OEA112" s="1"/>
      <c r="OEB112" s="1"/>
      <c r="OEC112" s="1"/>
      <c r="OED112" s="1"/>
      <c r="OEE112" s="1"/>
      <c r="OEF112" s="1"/>
      <c r="OEG112" s="1"/>
      <c r="OEH112" s="1"/>
      <c r="OEI112" s="1"/>
      <c r="OEJ112" s="1"/>
      <c r="OEK112" s="1"/>
      <c r="OEL112" s="1"/>
      <c r="OEM112" s="1"/>
      <c r="OEN112" s="1"/>
      <c r="OEO112" s="1"/>
      <c r="OEP112" s="1"/>
      <c r="OEQ112" s="1"/>
      <c r="OER112" s="1"/>
      <c r="OES112" s="1"/>
      <c r="OET112" s="1"/>
      <c r="OEU112" s="1"/>
      <c r="OEV112" s="1"/>
      <c r="OEW112" s="1"/>
      <c r="OEX112" s="1"/>
      <c r="OEY112" s="1"/>
      <c r="OEZ112" s="1"/>
      <c r="OFA112" s="1"/>
      <c r="OFB112" s="1"/>
      <c r="OFC112" s="1"/>
      <c r="OFD112" s="1"/>
      <c r="OFE112" s="1"/>
      <c r="OFF112" s="1"/>
      <c r="OFG112" s="1"/>
      <c r="OFH112" s="1"/>
      <c r="OFI112" s="1"/>
      <c r="OFJ112" s="1"/>
      <c r="OFK112" s="1"/>
      <c r="OFL112" s="1"/>
      <c r="OFM112" s="1"/>
      <c r="OFN112" s="1"/>
      <c r="OFO112" s="1"/>
      <c r="OFP112" s="1"/>
      <c r="OFQ112" s="1"/>
      <c r="OFR112" s="1"/>
      <c r="OFS112" s="1"/>
      <c r="OFT112" s="1"/>
      <c r="OFU112" s="1"/>
      <c r="OFV112" s="1"/>
      <c r="OFW112" s="1"/>
      <c r="OFX112" s="1"/>
      <c r="OFY112" s="1"/>
      <c r="OFZ112" s="1"/>
      <c r="OGA112" s="1"/>
      <c r="OGB112" s="1"/>
      <c r="OGC112" s="1"/>
      <c r="OGD112" s="1"/>
      <c r="OGE112" s="1"/>
      <c r="OGF112" s="1"/>
      <c r="OGG112" s="1"/>
      <c r="OGH112" s="1"/>
      <c r="OGI112" s="1"/>
      <c r="OGJ112" s="1"/>
      <c r="OGK112" s="1"/>
      <c r="OGL112" s="1"/>
      <c r="OGM112" s="1"/>
      <c r="OGN112" s="1"/>
      <c r="OGO112" s="1"/>
      <c r="OGP112" s="1"/>
      <c r="OGQ112" s="1"/>
      <c r="OGR112" s="1"/>
      <c r="OGS112" s="1"/>
      <c r="OGT112" s="1"/>
      <c r="OGU112" s="1"/>
      <c r="OGV112" s="1"/>
      <c r="OGW112" s="1"/>
      <c r="OGX112" s="1"/>
      <c r="OGY112" s="1"/>
      <c r="OGZ112" s="1"/>
      <c r="OHA112" s="1"/>
      <c r="OHB112" s="1"/>
      <c r="OHC112" s="1"/>
      <c r="OHD112" s="1"/>
      <c r="OHE112" s="1"/>
      <c r="OHF112" s="1"/>
      <c r="OHG112" s="1"/>
      <c r="OHH112" s="1"/>
      <c r="OHI112" s="1"/>
      <c r="OHJ112" s="1"/>
      <c r="OHK112" s="1"/>
      <c r="OHL112" s="1"/>
      <c r="OHM112" s="1"/>
      <c r="OHN112" s="1"/>
      <c r="OHO112" s="1"/>
      <c r="OHP112" s="1"/>
      <c r="OHQ112" s="1"/>
      <c r="OHR112" s="1"/>
      <c r="OHS112" s="1"/>
      <c r="OHT112" s="1"/>
      <c r="OHU112" s="1"/>
      <c r="OHV112" s="1"/>
      <c r="OHW112" s="1"/>
      <c r="OHX112" s="1"/>
      <c r="OHY112" s="1"/>
      <c r="OHZ112" s="1"/>
      <c r="OIA112" s="1"/>
      <c r="OIB112" s="1"/>
      <c r="OIC112" s="1"/>
      <c r="OID112" s="1"/>
      <c r="OIE112" s="1"/>
      <c r="OIF112" s="1"/>
      <c r="OIG112" s="1"/>
      <c r="OIH112" s="1"/>
      <c r="OII112" s="1"/>
      <c r="OIJ112" s="1"/>
      <c r="OIK112" s="1"/>
      <c r="OIL112" s="1"/>
      <c r="OIM112" s="1"/>
      <c r="OIN112" s="1"/>
      <c r="OIO112" s="1"/>
      <c r="OIP112" s="1"/>
      <c r="OIQ112" s="1"/>
      <c r="OIR112" s="1"/>
      <c r="OIS112" s="1"/>
      <c r="OIT112" s="1"/>
      <c r="OIU112" s="1"/>
      <c r="OIV112" s="1"/>
      <c r="OIW112" s="1"/>
      <c r="OIX112" s="1"/>
      <c r="OIY112" s="1"/>
      <c r="OIZ112" s="1"/>
      <c r="OJA112" s="1"/>
      <c r="OJB112" s="1"/>
      <c r="OJC112" s="1"/>
      <c r="OJD112" s="1"/>
      <c r="OJE112" s="1"/>
      <c r="OJF112" s="1"/>
      <c r="OJG112" s="1"/>
      <c r="OJH112" s="1"/>
      <c r="OJI112" s="1"/>
      <c r="OJJ112" s="1"/>
      <c r="OJK112" s="1"/>
      <c r="OJL112" s="1"/>
      <c r="OJM112" s="1"/>
      <c r="OJN112" s="1"/>
      <c r="OJO112" s="1"/>
      <c r="OJP112" s="1"/>
      <c r="OJQ112" s="1"/>
      <c r="OJR112" s="1"/>
      <c r="OJS112" s="1"/>
      <c r="OJT112" s="1"/>
      <c r="OJU112" s="1"/>
      <c r="OJV112" s="1"/>
      <c r="OJW112" s="1"/>
      <c r="OJX112" s="1"/>
      <c r="OJY112" s="1"/>
      <c r="OJZ112" s="1"/>
      <c r="OKA112" s="1"/>
      <c r="OKB112" s="1"/>
      <c r="OKC112" s="1"/>
      <c r="OKD112" s="1"/>
      <c r="OKE112" s="1"/>
      <c r="OKF112" s="1"/>
      <c r="OKG112" s="1"/>
      <c r="OKH112" s="1"/>
      <c r="OKI112" s="1"/>
      <c r="OKJ112" s="1"/>
      <c r="OKK112" s="1"/>
      <c r="OKL112" s="1"/>
      <c r="OKM112" s="1"/>
      <c r="OKN112" s="1"/>
      <c r="OKO112" s="1"/>
      <c r="OKP112" s="1"/>
      <c r="OKQ112" s="1"/>
      <c r="OKR112" s="1"/>
      <c r="OKS112" s="1"/>
      <c r="OKT112" s="1"/>
      <c r="OKU112" s="1"/>
      <c r="OKV112" s="1"/>
      <c r="OKW112" s="1"/>
      <c r="OKX112" s="1"/>
      <c r="OKY112" s="1"/>
      <c r="OKZ112" s="1"/>
      <c r="OLA112" s="1"/>
      <c r="OLB112" s="1"/>
      <c r="OLC112" s="1"/>
      <c r="OLD112" s="1"/>
      <c r="OLE112" s="1"/>
      <c r="OLF112" s="1"/>
      <c r="OLG112" s="1"/>
      <c r="OLH112" s="1"/>
      <c r="OLI112" s="1"/>
      <c r="OLJ112" s="1"/>
      <c r="OLK112" s="1"/>
      <c r="OLL112" s="1"/>
      <c r="OLM112" s="1"/>
      <c r="OLN112" s="1"/>
      <c r="OLO112" s="1"/>
      <c r="OLP112" s="1"/>
      <c r="OLQ112" s="1"/>
      <c r="OLR112" s="1"/>
      <c r="OLS112" s="1"/>
      <c r="OLT112" s="1"/>
      <c r="OLU112" s="1"/>
      <c r="OLV112" s="1"/>
      <c r="OLW112" s="1"/>
      <c r="OLX112" s="1"/>
      <c r="OLY112" s="1"/>
      <c r="OLZ112" s="1"/>
      <c r="OMA112" s="1"/>
      <c r="OMB112" s="1"/>
      <c r="OMC112" s="1"/>
      <c r="OMD112" s="1"/>
      <c r="OME112" s="1"/>
      <c r="OMF112" s="1"/>
      <c r="OMG112" s="1"/>
      <c r="OMH112" s="1"/>
      <c r="OMI112" s="1"/>
      <c r="OMJ112" s="1"/>
      <c r="OMK112" s="1"/>
      <c r="OML112" s="1"/>
      <c r="OMM112" s="1"/>
      <c r="OMN112" s="1"/>
      <c r="OMO112" s="1"/>
      <c r="OMP112" s="1"/>
      <c r="OMQ112" s="1"/>
      <c r="OMR112" s="1"/>
      <c r="OMS112" s="1"/>
      <c r="OMT112" s="1"/>
      <c r="OMU112" s="1"/>
      <c r="OMV112" s="1"/>
      <c r="OMW112" s="1"/>
      <c r="OMX112" s="1"/>
      <c r="OMY112" s="1"/>
      <c r="OMZ112" s="1"/>
      <c r="ONA112" s="1"/>
      <c r="ONB112" s="1"/>
      <c r="ONC112" s="1"/>
      <c r="OND112" s="1"/>
      <c r="ONE112" s="1"/>
      <c r="ONF112" s="1"/>
      <c r="ONG112" s="1"/>
      <c r="ONH112" s="1"/>
      <c r="ONI112" s="1"/>
      <c r="ONJ112" s="1"/>
      <c r="ONK112" s="1"/>
      <c r="ONL112" s="1"/>
      <c r="ONM112" s="1"/>
      <c r="ONN112" s="1"/>
      <c r="ONO112" s="1"/>
      <c r="ONP112" s="1"/>
      <c r="ONQ112" s="1"/>
      <c r="ONR112" s="1"/>
      <c r="ONS112" s="1"/>
      <c r="ONT112" s="1"/>
      <c r="ONU112" s="1"/>
      <c r="ONV112" s="1"/>
      <c r="ONW112" s="1"/>
      <c r="ONX112" s="1"/>
      <c r="ONY112" s="1"/>
      <c r="ONZ112" s="1"/>
      <c r="OOA112" s="1"/>
      <c r="OOB112" s="1"/>
      <c r="OOC112" s="1"/>
      <c r="OOD112" s="1"/>
      <c r="OOE112" s="1"/>
      <c r="OOF112" s="1"/>
      <c r="OOG112" s="1"/>
      <c r="OOH112" s="1"/>
      <c r="OOI112" s="1"/>
      <c r="OOJ112" s="1"/>
      <c r="OOK112" s="1"/>
      <c r="OOL112" s="1"/>
      <c r="OOM112" s="1"/>
      <c r="OON112" s="1"/>
      <c r="OOO112" s="1"/>
      <c r="OOP112" s="1"/>
      <c r="OOQ112" s="1"/>
      <c r="OOR112" s="1"/>
      <c r="OOS112" s="1"/>
      <c r="OOT112" s="1"/>
      <c r="OOU112" s="1"/>
      <c r="OOV112" s="1"/>
      <c r="OOW112" s="1"/>
      <c r="OOX112" s="1"/>
      <c r="OOY112" s="1"/>
      <c r="OOZ112" s="1"/>
      <c r="OPA112" s="1"/>
      <c r="OPB112" s="1"/>
      <c r="OPC112" s="1"/>
      <c r="OPD112" s="1"/>
      <c r="OPE112" s="1"/>
      <c r="OPF112" s="1"/>
      <c r="OPG112" s="1"/>
      <c r="OPH112" s="1"/>
      <c r="OPI112" s="1"/>
      <c r="OPJ112" s="1"/>
      <c r="OPK112" s="1"/>
      <c r="OPL112" s="1"/>
      <c r="OPM112" s="1"/>
      <c r="OPN112" s="1"/>
      <c r="OPO112" s="1"/>
      <c r="OPP112" s="1"/>
      <c r="OPQ112" s="1"/>
      <c r="OPR112" s="1"/>
      <c r="OPS112" s="1"/>
      <c r="OPT112" s="1"/>
      <c r="OPU112" s="1"/>
      <c r="OPV112" s="1"/>
      <c r="OPW112" s="1"/>
      <c r="OPX112" s="1"/>
      <c r="OPY112" s="1"/>
      <c r="OPZ112" s="1"/>
      <c r="OQA112" s="1"/>
      <c r="OQB112" s="1"/>
      <c r="OQC112" s="1"/>
      <c r="OQD112" s="1"/>
      <c r="OQE112" s="1"/>
      <c r="OQF112" s="1"/>
      <c r="OQG112" s="1"/>
      <c r="OQH112" s="1"/>
      <c r="OQI112" s="1"/>
      <c r="OQJ112" s="1"/>
      <c r="OQK112" s="1"/>
      <c r="OQL112" s="1"/>
      <c r="OQM112" s="1"/>
      <c r="OQN112" s="1"/>
      <c r="OQO112" s="1"/>
      <c r="OQP112" s="1"/>
      <c r="OQQ112" s="1"/>
      <c r="OQR112" s="1"/>
      <c r="OQS112" s="1"/>
      <c r="OQT112" s="1"/>
      <c r="OQU112" s="1"/>
      <c r="OQV112" s="1"/>
      <c r="OQW112" s="1"/>
      <c r="OQX112" s="1"/>
      <c r="OQY112" s="1"/>
      <c r="OQZ112" s="1"/>
      <c r="ORA112" s="1"/>
      <c r="ORB112" s="1"/>
      <c r="ORC112" s="1"/>
      <c r="ORD112" s="1"/>
      <c r="ORE112" s="1"/>
      <c r="ORF112" s="1"/>
      <c r="ORG112" s="1"/>
      <c r="ORH112" s="1"/>
      <c r="ORI112" s="1"/>
      <c r="ORJ112" s="1"/>
      <c r="ORK112" s="1"/>
      <c r="ORL112" s="1"/>
      <c r="ORM112" s="1"/>
      <c r="ORN112" s="1"/>
      <c r="ORO112" s="1"/>
      <c r="ORP112" s="1"/>
      <c r="ORQ112" s="1"/>
      <c r="ORR112" s="1"/>
      <c r="ORS112" s="1"/>
      <c r="ORT112" s="1"/>
      <c r="ORU112" s="1"/>
      <c r="ORV112" s="1"/>
      <c r="ORW112" s="1"/>
      <c r="ORX112" s="1"/>
      <c r="ORY112" s="1"/>
      <c r="ORZ112" s="1"/>
      <c r="OSA112" s="1"/>
      <c r="OSB112" s="1"/>
      <c r="OSC112" s="1"/>
      <c r="OSD112" s="1"/>
      <c r="OSE112" s="1"/>
      <c r="OSF112" s="1"/>
      <c r="OSG112" s="1"/>
      <c r="OSH112" s="1"/>
      <c r="OSI112" s="1"/>
      <c r="OSJ112" s="1"/>
      <c r="OSK112" s="1"/>
      <c r="OSL112" s="1"/>
      <c r="OSM112" s="1"/>
      <c r="OSN112" s="1"/>
      <c r="OSO112" s="1"/>
      <c r="OSP112" s="1"/>
      <c r="OSQ112" s="1"/>
      <c r="OSR112" s="1"/>
      <c r="OSS112" s="1"/>
      <c r="OST112" s="1"/>
      <c r="OSU112" s="1"/>
      <c r="OSV112" s="1"/>
      <c r="OSW112" s="1"/>
      <c r="OSX112" s="1"/>
      <c r="OSY112" s="1"/>
      <c r="OSZ112" s="1"/>
      <c r="OTA112" s="1"/>
      <c r="OTB112" s="1"/>
      <c r="OTC112" s="1"/>
      <c r="OTD112" s="1"/>
      <c r="OTE112" s="1"/>
      <c r="OTF112" s="1"/>
      <c r="OTG112" s="1"/>
      <c r="OTH112" s="1"/>
      <c r="OTI112" s="1"/>
      <c r="OTJ112" s="1"/>
      <c r="OTK112" s="1"/>
      <c r="OTL112" s="1"/>
      <c r="OTM112" s="1"/>
      <c r="OTN112" s="1"/>
      <c r="OTO112" s="1"/>
      <c r="OTP112" s="1"/>
      <c r="OTQ112" s="1"/>
      <c r="OTR112" s="1"/>
      <c r="OTS112" s="1"/>
      <c r="OTT112" s="1"/>
      <c r="OTU112" s="1"/>
      <c r="OTV112" s="1"/>
      <c r="OTW112" s="1"/>
      <c r="OTX112" s="1"/>
      <c r="OTY112" s="1"/>
      <c r="OTZ112" s="1"/>
      <c r="OUA112" s="1"/>
      <c r="OUB112" s="1"/>
      <c r="OUC112" s="1"/>
      <c r="OUD112" s="1"/>
      <c r="OUE112" s="1"/>
      <c r="OUF112" s="1"/>
      <c r="OUG112" s="1"/>
      <c r="OUH112" s="1"/>
      <c r="OUI112" s="1"/>
      <c r="OUJ112" s="1"/>
      <c r="OUK112" s="1"/>
      <c r="OUL112" s="1"/>
      <c r="OUM112" s="1"/>
      <c r="OUN112" s="1"/>
      <c r="OUO112" s="1"/>
      <c r="OUP112" s="1"/>
      <c r="OUQ112" s="1"/>
      <c r="OUR112" s="1"/>
      <c r="OUS112" s="1"/>
      <c r="OUT112" s="1"/>
      <c r="OUU112" s="1"/>
      <c r="OUV112" s="1"/>
      <c r="OUW112" s="1"/>
      <c r="OUX112" s="1"/>
      <c r="OUY112" s="1"/>
      <c r="OUZ112" s="1"/>
      <c r="OVA112" s="1"/>
      <c r="OVB112" s="1"/>
      <c r="OVC112" s="1"/>
      <c r="OVD112" s="1"/>
      <c r="OVE112" s="1"/>
      <c r="OVF112" s="1"/>
      <c r="OVG112" s="1"/>
      <c r="OVH112" s="1"/>
      <c r="OVI112" s="1"/>
      <c r="OVJ112" s="1"/>
      <c r="OVK112" s="1"/>
      <c r="OVL112" s="1"/>
      <c r="OVM112" s="1"/>
      <c r="OVN112" s="1"/>
      <c r="OVO112" s="1"/>
      <c r="OVP112" s="1"/>
      <c r="OVQ112" s="1"/>
      <c r="OVR112" s="1"/>
      <c r="OVS112" s="1"/>
      <c r="OVT112" s="1"/>
      <c r="OVU112" s="1"/>
      <c r="OVV112" s="1"/>
      <c r="OVW112" s="1"/>
      <c r="OVX112" s="1"/>
      <c r="OVY112" s="1"/>
      <c r="OVZ112" s="1"/>
      <c r="OWA112" s="1"/>
      <c r="OWB112" s="1"/>
      <c r="OWC112" s="1"/>
      <c r="OWD112" s="1"/>
      <c r="OWE112" s="1"/>
      <c r="OWF112" s="1"/>
      <c r="OWG112" s="1"/>
      <c r="OWH112" s="1"/>
      <c r="OWI112" s="1"/>
      <c r="OWJ112" s="1"/>
      <c r="OWK112" s="1"/>
      <c r="OWL112" s="1"/>
      <c r="OWM112" s="1"/>
      <c r="OWN112" s="1"/>
      <c r="OWO112" s="1"/>
      <c r="OWP112" s="1"/>
      <c r="OWQ112" s="1"/>
      <c r="OWR112" s="1"/>
      <c r="OWS112" s="1"/>
      <c r="OWT112" s="1"/>
      <c r="OWU112" s="1"/>
      <c r="OWV112" s="1"/>
      <c r="OWW112" s="1"/>
      <c r="OWX112" s="1"/>
      <c r="OWY112" s="1"/>
      <c r="OWZ112" s="1"/>
      <c r="OXA112" s="1"/>
      <c r="OXB112" s="1"/>
      <c r="OXC112" s="1"/>
      <c r="OXD112" s="1"/>
      <c r="OXE112" s="1"/>
      <c r="OXF112" s="1"/>
      <c r="OXG112" s="1"/>
      <c r="OXH112" s="1"/>
      <c r="OXI112" s="1"/>
      <c r="OXJ112" s="1"/>
      <c r="OXK112" s="1"/>
      <c r="OXL112" s="1"/>
      <c r="OXM112" s="1"/>
      <c r="OXN112" s="1"/>
      <c r="OXO112" s="1"/>
      <c r="OXP112" s="1"/>
      <c r="OXQ112" s="1"/>
      <c r="OXR112" s="1"/>
      <c r="OXS112" s="1"/>
      <c r="OXT112" s="1"/>
      <c r="OXU112" s="1"/>
      <c r="OXV112" s="1"/>
      <c r="OXW112" s="1"/>
      <c r="OXX112" s="1"/>
      <c r="OXY112" s="1"/>
      <c r="OXZ112" s="1"/>
      <c r="OYA112" s="1"/>
      <c r="OYB112" s="1"/>
      <c r="OYC112" s="1"/>
      <c r="OYD112" s="1"/>
      <c r="OYE112" s="1"/>
      <c r="OYF112" s="1"/>
      <c r="OYG112" s="1"/>
      <c r="OYH112" s="1"/>
      <c r="OYI112" s="1"/>
      <c r="OYJ112" s="1"/>
      <c r="OYK112" s="1"/>
      <c r="OYL112" s="1"/>
      <c r="OYM112" s="1"/>
      <c r="OYN112" s="1"/>
      <c r="OYO112" s="1"/>
      <c r="OYP112" s="1"/>
      <c r="OYQ112" s="1"/>
      <c r="OYR112" s="1"/>
      <c r="OYS112" s="1"/>
      <c r="OYT112" s="1"/>
      <c r="OYU112" s="1"/>
      <c r="OYV112" s="1"/>
      <c r="OYW112" s="1"/>
      <c r="OYX112" s="1"/>
      <c r="OYY112" s="1"/>
      <c r="OYZ112" s="1"/>
      <c r="OZA112" s="1"/>
      <c r="OZB112" s="1"/>
      <c r="OZC112" s="1"/>
      <c r="OZD112" s="1"/>
      <c r="OZE112" s="1"/>
      <c r="OZF112" s="1"/>
      <c r="OZG112" s="1"/>
      <c r="OZH112" s="1"/>
      <c r="OZI112" s="1"/>
      <c r="OZJ112" s="1"/>
      <c r="OZK112" s="1"/>
      <c r="OZL112" s="1"/>
      <c r="OZM112" s="1"/>
      <c r="OZN112" s="1"/>
      <c r="OZO112" s="1"/>
      <c r="OZP112" s="1"/>
      <c r="OZQ112" s="1"/>
      <c r="OZR112" s="1"/>
      <c r="OZS112" s="1"/>
      <c r="OZT112" s="1"/>
      <c r="OZU112" s="1"/>
      <c r="OZV112" s="1"/>
      <c r="OZW112" s="1"/>
      <c r="OZX112" s="1"/>
      <c r="OZY112" s="1"/>
      <c r="OZZ112" s="1"/>
      <c r="PAA112" s="1"/>
      <c r="PAB112" s="1"/>
      <c r="PAC112" s="1"/>
      <c r="PAD112" s="1"/>
      <c r="PAE112" s="1"/>
      <c r="PAF112" s="1"/>
      <c r="PAG112" s="1"/>
      <c r="PAH112" s="1"/>
      <c r="PAI112" s="1"/>
      <c r="PAJ112" s="1"/>
      <c r="PAK112" s="1"/>
      <c r="PAL112" s="1"/>
      <c r="PAM112" s="1"/>
      <c r="PAN112" s="1"/>
      <c r="PAO112" s="1"/>
      <c r="PAP112" s="1"/>
      <c r="PAQ112" s="1"/>
      <c r="PAR112" s="1"/>
      <c r="PAS112" s="1"/>
      <c r="PAT112" s="1"/>
      <c r="PAU112" s="1"/>
      <c r="PAV112" s="1"/>
      <c r="PAW112" s="1"/>
      <c r="PAX112" s="1"/>
      <c r="PAY112" s="1"/>
      <c r="PAZ112" s="1"/>
      <c r="PBA112" s="1"/>
      <c r="PBB112" s="1"/>
      <c r="PBC112" s="1"/>
      <c r="PBD112" s="1"/>
      <c r="PBE112" s="1"/>
      <c r="PBF112" s="1"/>
      <c r="PBG112" s="1"/>
      <c r="PBH112" s="1"/>
      <c r="PBI112" s="1"/>
      <c r="PBJ112" s="1"/>
      <c r="PBK112" s="1"/>
      <c r="PBL112" s="1"/>
      <c r="PBM112" s="1"/>
      <c r="PBN112" s="1"/>
      <c r="PBO112" s="1"/>
      <c r="PBP112" s="1"/>
      <c r="PBQ112" s="1"/>
      <c r="PBR112" s="1"/>
      <c r="PBS112" s="1"/>
      <c r="PBT112" s="1"/>
      <c r="PBU112" s="1"/>
      <c r="PBV112" s="1"/>
      <c r="PBW112" s="1"/>
      <c r="PBX112" s="1"/>
      <c r="PBY112" s="1"/>
      <c r="PBZ112" s="1"/>
      <c r="PCA112" s="1"/>
      <c r="PCB112" s="1"/>
      <c r="PCC112" s="1"/>
      <c r="PCD112" s="1"/>
      <c r="PCE112" s="1"/>
      <c r="PCF112" s="1"/>
      <c r="PCG112" s="1"/>
      <c r="PCH112" s="1"/>
      <c r="PCI112" s="1"/>
      <c r="PCJ112" s="1"/>
      <c r="PCK112" s="1"/>
      <c r="PCL112" s="1"/>
      <c r="PCM112" s="1"/>
      <c r="PCN112" s="1"/>
      <c r="PCO112" s="1"/>
      <c r="PCP112" s="1"/>
      <c r="PCQ112" s="1"/>
      <c r="PCR112" s="1"/>
      <c r="PCS112" s="1"/>
      <c r="PCT112" s="1"/>
      <c r="PCU112" s="1"/>
      <c r="PCV112" s="1"/>
      <c r="PCW112" s="1"/>
      <c r="PCX112" s="1"/>
      <c r="PCY112" s="1"/>
      <c r="PCZ112" s="1"/>
      <c r="PDA112" s="1"/>
      <c r="PDB112" s="1"/>
      <c r="PDC112" s="1"/>
      <c r="PDD112" s="1"/>
      <c r="PDE112" s="1"/>
      <c r="PDF112" s="1"/>
      <c r="PDG112" s="1"/>
      <c r="PDH112" s="1"/>
      <c r="PDI112" s="1"/>
      <c r="PDJ112" s="1"/>
      <c r="PDK112" s="1"/>
      <c r="PDL112" s="1"/>
      <c r="PDM112" s="1"/>
      <c r="PDN112" s="1"/>
      <c r="PDO112" s="1"/>
      <c r="PDP112" s="1"/>
      <c r="PDQ112" s="1"/>
      <c r="PDR112" s="1"/>
      <c r="PDS112" s="1"/>
      <c r="PDT112" s="1"/>
      <c r="PDU112" s="1"/>
      <c r="PDV112" s="1"/>
      <c r="PDW112" s="1"/>
      <c r="PDX112" s="1"/>
      <c r="PDY112" s="1"/>
      <c r="PDZ112" s="1"/>
      <c r="PEA112" s="1"/>
      <c r="PEB112" s="1"/>
      <c r="PEC112" s="1"/>
      <c r="PED112" s="1"/>
      <c r="PEE112" s="1"/>
      <c r="PEF112" s="1"/>
      <c r="PEG112" s="1"/>
      <c r="PEH112" s="1"/>
      <c r="PEI112" s="1"/>
      <c r="PEJ112" s="1"/>
      <c r="PEK112" s="1"/>
      <c r="PEL112" s="1"/>
      <c r="PEM112" s="1"/>
      <c r="PEN112" s="1"/>
      <c r="PEO112" s="1"/>
      <c r="PEP112" s="1"/>
      <c r="PEQ112" s="1"/>
      <c r="PER112" s="1"/>
      <c r="PES112" s="1"/>
      <c r="PET112" s="1"/>
      <c r="PEU112" s="1"/>
      <c r="PEV112" s="1"/>
      <c r="PEW112" s="1"/>
      <c r="PEX112" s="1"/>
      <c r="PEY112" s="1"/>
      <c r="PEZ112" s="1"/>
      <c r="PFA112" s="1"/>
      <c r="PFB112" s="1"/>
      <c r="PFC112" s="1"/>
      <c r="PFD112" s="1"/>
      <c r="PFE112" s="1"/>
      <c r="PFF112" s="1"/>
      <c r="PFG112" s="1"/>
      <c r="PFH112" s="1"/>
      <c r="PFI112" s="1"/>
      <c r="PFJ112" s="1"/>
      <c r="PFK112" s="1"/>
      <c r="PFL112" s="1"/>
      <c r="PFM112" s="1"/>
      <c r="PFN112" s="1"/>
      <c r="PFO112" s="1"/>
      <c r="PFP112" s="1"/>
      <c r="PFQ112" s="1"/>
      <c r="PFR112" s="1"/>
      <c r="PFS112" s="1"/>
      <c r="PFT112" s="1"/>
      <c r="PFU112" s="1"/>
      <c r="PFV112" s="1"/>
      <c r="PFW112" s="1"/>
      <c r="PFX112" s="1"/>
      <c r="PFY112" s="1"/>
      <c r="PFZ112" s="1"/>
      <c r="PGA112" s="1"/>
      <c r="PGB112" s="1"/>
      <c r="PGC112" s="1"/>
      <c r="PGD112" s="1"/>
      <c r="PGE112" s="1"/>
      <c r="PGF112" s="1"/>
      <c r="PGG112" s="1"/>
      <c r="PGH112" s="1"/>
      <c r="PGI112" s="1"/>
      <c r="PGJ112" s="1"/>
      <c r="PGK112" s="1"/>
      <c r="PGL112" s="1"/>
      <c r="PGM112" s="1"/>
      <c r="PGN112" s="1"/>
      <c r="PGO112" s="1"/>
      <c r="PGP112" s="1"/>
      <c r="PGQ112" s="1"/>
      <c r="PGR112" s="1"/>
      <c r="PGS112" s="1"/>
      <c r="PGT112" s="1"/>
      <c r="PGU112" s="1"/>
      <c r="PGV112" s="1"/>
      <c r="PGW112" s="1"/>
      <c r="PGX112" s="1"/>
      <c r="PGY112" s="1"/>
      <c r="PGZ112" s="1"/>
      <c r="PHA112" s="1"/>
      <c r="PHB112" s="1"/>
      <c r="PHC112" s="1"/>
      <c r="PHD112" s="1"/>
      <c r="PHE112" s="1"/>
      <c r="PHF112" s="1"/>
      <c r="PHG112" s="1"/>
      <c r="PHH112" s="1"/>
      <c r="PHI112" s="1"/>
      <c r="PHJ112" s="1"/>
      <c r="PHK112" s="1"/>
      <c r="PHL112" s="1"/>
      <c r="PHM112" s="1"/>
      <c r="PHN112" s="1"/>
      <c r="PHO112" s="1"/>
      <c r="PHP112" s="1"/>
      <c r="PHQ112" s="1"/>
      <c r="PHR112" s="1"/>
      <c r="PHS112" s="1"/>
      <c r="PHT112" s="1"/>
      <c r="PHU112" s="1"/>
      <c r="PHV112" s="1"/>
      <c r="PHW112" s="1"/>
      <c r="PHX112" s="1"/>
      <c r="PHY112" s="1"/>
      <c r="PHZ112" s="1"/>
      <c r="PIA112" s="1"/>
      <c r="PIB112" s="1"/>
      <c r="PIC112" s="1"/>
      <c r="PID112" s="1"/>
      <c r="PIE112" s="1"/>
      <c r="PIF112" s="1"/>
      <c r="PIG112" s="1"/>
      <c r="PIH112" s="1"/>
      <c r="PII112" s="1"/>
      <c r="PIJ112" s="1"/>
      <c r="PIK112" s="1"/>
      <c r="PIL112" s="1"/>
      <c r="PIM112" s="1"/>
      <c r="PIN112" s="1"/>
      <c r="PIO112" s="1"/>
      <c r="PIP112" s="1"/>
      <c r="PIQ112" s="1"/>
      <c r="PIR112" s="1"/>
      <c r="PIS112" s="1"/>
      <c r="PIT112" s="1"/>
      <c r="PIU112" s="1"/>
      <c r="PIV112" s="1"/>
      <c r="PIW112" s="1"/>
      <c r="PIX112" s="1"/>
      <c r="PIY112" s="1"/>
      <c r="PIZ112" s="1"/>
      <c r="PJA112" s="1"/>
      <c r="PJB112" s="1"/>
      <c r="PJC112" s="1"/>
      <c r="PJD112" s="1"/>
      <c r="PJE112" s="1"/>
      <c r="PJF112" s="1"/>
      <c r="PJG112" s="1"/>
      <c r="PJH112" s="1"/>
      <c r="PJI112" s="1"/>
      <c r="PJJ112" s="1"/>
      <c r="PJK112" s="1"/>
      <c r="PJL112" s="1"/>
      <c r="PJM112" s="1"/>
      <c r="PJN112" s="1"/>
      <c r="PJO112" s="1"/>
      <c r="PJP112" s="1"/>
      <c r="PJQ112" s="1"/>
      <c r="PJR112" s="1"/>
      <c r="PJS112" s="1"/>
      <c r="PJT112" s="1"/>
      <c r="PJU112" s="1"/>
      <c r="PJV112" s="1"/>
      <c r="PJW112" s="1"/>
      <c r="PJX112" s="1"/>
      <c r="PJY112" s="1"/>
      <c r="PJZ112" s="1"/>
      <c r="PKA112" s="1"/>
      <c r="PKB112" s="1"/>
      <c r="PKC112" s="1"/>
      <c r="PKD112" s="1"/>
      <c r="PKE112" s="1"/>
      <c r="PKF112" s="1"/>
      <c r="PKG112" s="1"/>
      <c r="PKH112" s="1"/>
      <c r="PKI112" s="1"/>
      <c r="PKJ112" s="1"/>
      <c r="PKK112" s="1"/>
      <c r="PKL112" s="1"/>
      <c r="PKM112" s="1"/>
      <c r="PKN112" s="1"/>
      <c r="PKO112" s="1"/>
      <c r="PKP112" s="1"/>
      <c r="PKQ112" s="1"/>
      <c r="PKR112" s="1"/>
      <c r="PKS112" s="1"/>
      <c r="PKT112" s="1"/>
      <c r="PKU112" s="1"/>
      <c r="PKV112" s="1"/>
      <c r="PKW112" s="1"/>
      <c r="PKX112" s="1"/>
      <c r="PKY112" s="1"/>
      <c r="PKZ112" s="1"/>
      <c r="PLA112" s="1"/>
      <c r="PLB112" s="1"/>
      <c r="PLC112" s="1"/>
      <c r="PLD112" s="1"/>
      <c r="PLE112" s="1"/>
      <c r="PLF112" s="1"/>
      <c r="PLG112" s="1"/>
      <c r="PLH112" s="1"/>
      <c r="PLI112" s="1"/>
      <c r="PLJ112" s="1"/>
      <c r="PLK112" s="1"/>
      <c r="PLL112" s="1"/>
      <c r="PLM112" s="1"/>
      <c r="PLN112" s="1"/>
      <c r="PLO112" s="1"/>
      <c r="PLP112" s="1"/>
      <c r="PLQ112" s="1"/>
      <c r="PLR112" s="1"/>
      <c r="PLS112" s="1"/>
      <c r="PLT112" s="1"/>
      <c r="PLU112" s="1"/>
      <c r="PLV112" s="1"/>
      <c r="PLW112" s="1"/>
      <c r="PLX112" s="1"/>
      <c r="PLY112" s="1"/>
      <c r="PLZ112" s="1"/>
      <c r="PMA112" s="1"/>
      <c r="PMB112" s="1"/>
      <c r="PMC112" s="1"/>
      <c r="PMD112" s="1"/>
      <c r="PME112" s="1"/>
      <c r="PMF112" s="1"/>
      <c r="PMG112" s="1"/>
      <c r="PMH112" s="1"/>
      <c r="PMI112" s="1"/>
      <c r="PMJ112" s="1"/>
      <c r="PMK112" s="1"/>
      <c r="PML112" s="1"/>
      <c r="PMM112" s="1"/>
      <c r="PMN112" s="1"/>
      <c r="PMO112" s="1"/>
      <c r="PMP112" s="1"/>
      <c r="PMQ112" s="1"/>
      <c r="PMR112" s="1"/>
      <c r="PMS112" s="1"/>
      <c r="PMT112" s="1"/>
      <c r="PMU112" s="1"/>
      <c r="PMV112" s="1"/>
      <c r="PMW112" s="1"/>
      <c r="PMX112" s="1"/>
      <c r="PMY112" s="1"/>
      <c r="PMZ112" s="1"/>
      <c r="PNA112" s="1"/>
      <c r="PNB112" s="1"/>
      <c r="PNC112" s="1"/>
      <c r="PND112" s="1"/>
      <c r="PNE112" s="1"/>
      <c r="PNF112" s="1"/>
      <c r="PNG112" s="1"/>
      <c r="PNH112" s="1"/>
      <c r="PNI112" s="1"/>
      <c r="PNJ112" s="1"/>
      <c r="PNK112" s="1"/>
      <c r="PNL112" s="1"/>
      <c r="PNM112" s="1"/>
      <c r="PNN112" s="1"/>
      <c r="PNO112" s="1"/>
      <c r="PNP112" s="1"/>
      <c r="PNQ112" s="1"/>
      <c r="PNR112" s="1"/>
      <c r="PNS112" s="1"/>
      <c r="PNT112" s="1"/>
      <c r="PNU112" s="1"/>
      <c r="PNV112" s="1"/>
      <c r="PNW112" s="1"/>
      <c r="PNX112" s="1"/>
      <c r="PNY112" s="1"/>
      <c r="PNZ112" s="1"/>
      <c r="POA112" s="1"/>
      <c r="POB112" s="1"/>
      <c r="POC112" s="1"/>
      <c r="POD112" s="1"/>
      <c r="POE112" s="1"/>
      <c r="POF112" s="1"/>
      <c r="POG112" s="1"/>
      <c r="POH112" s="1"/>
      <c r="POI112" s="1"/>
      <c r="POJ112" s="1"/>
      <c r="POK112" s="1"/>
      <c r="POL112" s="1"/>
      <c r="POM112" s="1"/>
      <c r="PON112" s="1"/>
      <c r="POO112" s="1"/>
      <c r="POP112" s="1"/>
      <c r="POQ112" s="1"/>
      <c r="POR112" s="1"/>
      <c r="POS112" s="1"/>
      <c r="POT112" s="1"/>
      <c r="POU112" s="1"/>
      <c r="POV112" s="1"/>
      <c r="POW112" s="1"/>
      <c r="POX112" s="1"/>
      <c r="POY112" s="1"/>
      <c r="POZ112" s="1"/>
      <c r="PPA112" s="1"/>
      <c r="PPB112" s="1"/>
      <c r="PPC112" s="1"/>
      <c r="PPD112" s="1"/>
      <c r="PPE112" s="1"/>
      <c r="PPF112" s="1"/>
      <c r="PPG112" s="1"/>
      <c r="PPH112" s="1"/>
      <c r="PPI112" s="1"/>
      <c r="PPJ112" s="1"/>
      <c r="PPK112" s="1"/>
      <c r="PPL112" s="1"/>
      <c r="PPM112" s="1"/>
      <c r="PPN112" s="1"/>
      <c r="PPO112" s="1"/>
      <c r="PPP112" s="1"/>
      <c r="PPQ112" s="1"/>
      <c r="PPR112" s="1"/>
      <c r="PPS112" s="1"/>
      <c r="PPT112" s="1"/>
      <c r="PPU112" s="1"/>
      <c r="PPV112" s="1"/>
      <c r="PPW112" s="1"/>
      <c r="PPX112" s="1"/>
      <c r="PPY112" s="1"/>
      <c r="PPZ112" s="1"/>
      <c r="PQA112" s="1"/>
      <c r="PQB112" s="1"/>
      <c r="PQC112" s="1"/>
      <c r="PQD112" s="1"/>
      <c r="PQE112" s="1"/>
      <c r="PQF112" s="1"/>
      <c r="PQG112" s="1"/>
      <c r="PQH112" s="1"/>
      <c r="PQI112" s="1"/>
      <c r="PQJ112" s="1"/>
      <c r="PQK112" s="1"/>
      <c r="PQL112" s="1"/>
      <c r="PQM112" s="1"/>
      <c r="PQN112" s="1"/>
      <c r="PQO112" s="1"/>
      <c r="PQP112" s="1"/>
      <c r="PQQ112" s="1"/>
      <c r="PQR112" s="1"/>
      <c r="PQS112" s="1"/>
      <c r="PQT112" s="1"/>
      <c r="PQU112" s="1"/>
      <c r="PQV112" s="1"/>
      <c r="PQW112" s="1"/>
      <c r="PQX112" s="1"/>
      <c r="PQY112" s="1"/>
      <c r="PQZ112" s="1"/>
      <c r="PRA112" s="1"/>
      <c r="PRB112" s="1"/>
      <c r="PRC112" s="1"/>
      <c r="PRD112" s="1"/>
      <c r="PRE112" s="1"/>
      <c r="PRF112" s="1"/>
      <c r="PRG112" s="1"/>
      <c r="PRH112" s="1"/>
      <c r="PRI112" s="1"/>
      <c r="PRJ112" s="1"/>
      <c r="PRK112" s="1"/>
      <c r="PRL112" s="1"/>
      <c r="PRM112" s="1"/>
      <c r="PRN112" s="1"/>
      <c r="PRO112" s="1"/>
      <c r="PRP112" s="1"/>
      <c r="PRQ112" s="1"/>
      <c r="PRR112" s="1"/>
      <c r="PRS112" s="1"/>
      <c r="PRT112" s="1"/>
      <c r="PRU112" s="1"/>
      <c r="PRV112" s="1"/>
      <c r="PRW112" s="1"/>
      <c r="PRX112" s="1"/>
      <c r="PRY112" s="1"/>
      <c r="PRZ112" s="1"/>
      <c r="PSA112" s="1"/>
      <c r="PSB112" s="1"/>
      <c r="PSC112" s="1"/>
      <c r="PSD112" s="1"/>
      <c r="PSE112" s="1"/>
      <c r="PSF112" s="1"/>
      <c r="PSG112" s="1"/>
      <c r="PSH112" s="1"/>
      <c r="PSI112" s="1"/>
      <c r="PSJ112" s="1"/>
      <c r="PSK112" s="1"/>
      <c r="PSL112" s="1"/>
      <c r="PSM112" s="1"/>
      <c r="PSN112" s="1"/>
      <c r="PSO112" s="1"/>
      <c r="PSP112" s="1"/>
      <c r="PSQ112" s="1"/>
      <c r="PSR112" s="1"/>
      <c r="PSS112" s="1"/>
      <c r="PST112" s="1"/>
      <c r="PSU112" s="1"/>
      <c r="PSV112" s="1"/>
      <c r="PSW112" s="1"/>
      <c r="PSX112" s="1"/>
      <c r="PSY112" s="1"/>
      <c r="PSZ112" s="1"/>
      <c r="PTA112" s="1"/>
      <c r="PTB112" s="1"/>
      <c r="PTC112" s="1"/>
      <c r="PTD112" s="1"/>
      <c r="PTE112" s="1"/>
      <c r="PTF112" s="1"/>
      <c r="PTG112" s="1"/>
      <c r="PTH112" s="1"/>
      <c r="PTI112" s="1"/>
      <c r="PTJ112" s="1"/>
      <c r="PTK112" s="1"/>
      <c r="PTL112" s="1"/>
      <c r="PTM112" s="1"/>
      <c r="PTN112" s="1"/>
      <c r="PTO112" s="1"/>
      <c r="PTP112" s="1"/>
      <c r="PTQ112" s="1"/>
      <c r="PTR112" s="1"/>
      <c r="PTS112" s="1"/>
      <c r="PTT112" s="1"/>
      <c r="PTU112" s="1"/>
      <c r="PTV112" s="1"/>
      <c r="PTW112" s="1"/>
      <c r="PTX112" s="1"/>
      <c r="PTY112" s="1"/>
      <c r="PTZ112" s="1"/>
      <c r="PUA112" s="1"/>
      <c r="PUB112" s="1"/>
      <c r="PUC112" s="1"/>
      <c r="PUD112" s="1"/>
      <c r="PUE112" s="1"/>
      <c r="PUF112" s="1"/>
      <c r="PUG112" s="1"/>
      <c r="PUH112" s="1"/>
      <c r="PUI112" s="1"/>
      <c r="PUJ112" s="1"/>
      <c r="PUK112" s="1"/>
      <c r="PUL112" s="1"/>
      <c r="PUM112" s="1"/>
      <c r="PUN112" s="1"/>
      <c r="PUO112" s="1"/>
      <c r="PUP112" s="1"/>
      <c r="PUQ112" s="1"/>
      <c r="PUR112" s="1"/>
      <c r="PUS112" s="1"/>
      <c r="PUT112" s="1"/>
      <c r="PUU112" s="1"/>
      <c r="PUV112" s="1"/>
      <c r="PUW112" s="1"/>
      <c r="PUX112" s="1"/>
      <c r="PUY112" s="1"/>
      <c r="PUZ112" s="1"/>
      <c r="PVA112" s="1"/>
      <c r="PVB112" s="1"/>
      <c r="PVC112" s="1"/>
      <c r="PVD112" s="1"/>
      <c r="PVE112" s="1"/>
      <c r="PVF112" s="1"/>
      <c r="PVG112" s="1"/>
      <c r="PVH112" s="1"/>
      <c r="PVI112" s="1"/>
      <c r="PVJ112" s="1"/>
      <c r="PVK112" s="1"/>
      <c r="PVL112" s="1"/>
      <c r="PVM112" s="1"/>
      <c r="PVN112" s="1"/>
      <c r="PVO112" s="1"/>
      <c r="PVP112" s="1"/>
      <c r="PVQ112" s="1"/>
      <c r="PVR112" s="1"/>
      <c r="PVS112" s="1"/>
      <c r="PVT112" s="1"/>
      <c r="PVU112" s="1"/>
      <c r="PVV112" s="1"/>
      <c r="PVW112" s="1"/>
      <c r="PVX112" s="1"/>
      <c r="PVY112" s="1"/>
      <c r="PVZ112" s="1"/>
      <c r="PWA112" s="1"/>
      <c r="PWB112" s="1"/>
      <c r="PWC112" s="1"/>
      <c r="PWD112" s="1"/>
      <c r="PWE112" s="1"/>
      <c r="PWF112" s="1"/>
      <c r="PWG112" s="1"/>
      <c r="PWH112" s="1"/>
      <c r="PWI112" s="1"/>
      <c r="PWJ112" s="1"/>
      <c r="PWK112" s="1"/>
      <c r="PWL112" s="1"/>
      <c r="PWM112" s="1"/>
      <c r="PWN112" s="1"/>
      <c r="PWO112" s="1"/>
      <c r="PWP112" s="1"/>
      <c r="PWQ112" s="1"/>
      <c r="PWR112" s="1"/>
      <c r="PWS112" s="1"/>
      <c r="PWT112" s="1"/>
      <c r="PWU112" s="1"/>
      <c r="PWV112" s="1"/>
      <c r="PWW112" s="1"/>
      <c r="PWX112" s="1"/>
      <c r="PWY112" s="1"/>
      <c r="PWZ112" s="1"/>
      <c r="PXA112" s="1"/>
      <c r="PXB112" s="1"/>
      <c r="PXC112" s="1"/>
      <c r="PXD112" s="1"/>
      <c r="PXE112" s="1"/>
      <c r="PXF112" s="1"/>
      <c r="PXG112" s="1"/>
      <c r="PXH112" s="1"/>
      <c r="PXI112" s="1"/>
      <c r="PXJ112" s="1"/>
      <c r="PXK112" s="1"/>
      <c r="PXL112" s="1"/>
      <c r="PXM112" s="1"/>
      <c r="PXN112" s="1"/>
      <c r="PXO112" s="1"/>
      <c r="PXP112" s="1"/>
      <c r="PXQ112" s="1"/>
      <c r="PXR112" s="1"/>
      <c r="PXS112" s="1"/>
      <c r="PXT112" s="1"/>
      <c r="PXU112" s="1"/>
      <c r="PXV112" s="1"/>
      <c r="PXW112" s="1"/>
      <c r="PXX112" s="1"/>
      <c r="PXY112" s="1"/>
      <c r="PXZ112" s="1"/>
      <c r="PYA112" s="1"/>
      <c r="PYB112" s="1"/>
      <c r="PYC112" s="1"/>
      <c r="PYD112" s="1"/>
      <c r="PYE112" s="1"/>
      <c r="PYF112" s="1"/>
      <c r="PYG112" s="1"/>
      <c r="PYH112" s="1"/>
      <c r="PYI112" s="1"/>
      <c r="PYJ112" s="1"/>
      <c r="PYK112" s="1"/>
      <c r="PYL112" s="1"/>
      <c r="PYM112" s="1"/>
      <c r="PYN112" s="1"/>
      <c r="PYO112" s="1"/>
      <c r="PYP112" s="1"/>
      <c r="PYQ112" s="1"/>
      <c r="PYR112" s="1"/>
      <c r="PYS112" s="1"/>
      <c r="PYT112" s="1"/>
      <c r="PYU112" s="1"/>
      <c r="PYV112" s="1"/>
      <c r="PYW112" s="1"/>
      <c r="PYX112" s="1"/>
      <c r="PYY112" s="1"/>
      <c r="PYZ112" s="1"/>
      <c r="PZA112" s="1"/>
      <c r="PZB112" s="1"/>
      <c r="PZC112" s="1"/>
      <c r="PZD112" s="1"/>
      <c r="PZE112" s="1"/>
      <c r="PZF112" s="1"/>
      <c r="PZG112" s="1"/>
      <c r="PZH112" s="1"/>
      <c r="PZI112" s="1"/>
      <c r="PZJ112" s="1"/>
      <c r="PZK112" s="1"/>
      <c r="PZL112" s="1"/>
      <c r="PZM112" s="1"/>
      <c r="PZN112" s="1"/>
      <c r="PZO112" s="1"/>
      <c r="PZP112" s="1"/>
      <c r="PZQ112" s="1"/>
      <c r="PZR112" s="1"/>
      <c r="PZS112" s="1"/>
      <c r="PZT112" s="1"/>
      <c r="PZU112" s="1"/>
      <c r="PZV112" s="1"/>
      <c r="PZW112" s="1"/>
      <c r="PZX112" s="1"/>
      <c r="PZY112" s="1"/>
      <c r="PZZ112" s="1"/>
      <c r="QAA112" s="1"/>
      <c r="QAB112" s="1"/>
      <c r="QAC112" s="1"/>
      <c r="QAD112" s="1"/>
      <c r="QAE112" s="1"/>
      <c r="QAF112" s="1"/>
      <c r="QAG112" s="1"/>
      <c r="QAH112" s="1"/>
      <c r="QAI112" s="1"/>
      <c r="QAJ112" s="1"/>
      <c r="QAK112" s="1"/>
      <c r="QAL112" s="1"/>
      <c r="QAM112" s="1"/>
      <c r="QAN112" s="1"/>
      <c r="QAO112" s="1"/>
      <c r="QAP112" s="1"/>
      <c r="QAQ112" s="1"/>
      <c r="QAR112" s="1"/>
      <c r="QAS112" s="1"/>
      <c r="QAT112" s="1"/>
      <c r="QAU112" s="1"/>
      <c r="QAV112" s="1"/>
      <c r="QAW112" s="1"/>
      <c r="QAX112" s="1"/>
      <c r="QAY112" s="1"/>
      <c r="QAZ112" s="1"/>
      <c r="QBA112" s="1"/>
      <c r="QBB112" s="1"/>
      <c r="QBC112" s="1"/>
      <c r="QBD112" s="1"/>
      <c r="QBE112" s="1"/>
      <c r="QBF112" s="1"/>
      <c r="QBG112" s="1"/>
      <c r="QBH112" s="1"/>
      <c r="QBI112" s="1"/>
      <c r="QBJ112" s="1"/>
      <c r="QBK112" s="1"/>
      <c r="QBL112" s="1"/>
      <c r="QBM112" s="1"/>
      <c r="QBN112" s="1"/>
      <c r="QBO112" s="1"/>
      <c r="QBP112" s="1"/>
      <c r="QBQ112" s="1"/>
      <c r="QBR112" s="1"/>
      <c r="QBS112" s="1"/>
      <c r="QBT112" s="1"/>
      <c r="QBU112" s="1"/>
      <c r="QBV112" s="1"/>
      <c r="QBW112" s="1"/>
      <c r="QBX112" s="1"/>
      <c r="QBY112" s="1"/>
      <c r="QBZ112" s="1"/>
      <c r="QCA112" s="1"/>
      <c r="QCB112" s="1"/>
      <c r="QCC112" s="1"/>
      <c r="QCD112" s="1"/>
      <c r="QCE112" s="1"/>
      <c r="QCF112" s="1"/>
      <c r="QCG112" s="1"/>
      <c r="QCH112" s="1"/>
      <c r="QCI112" s="1"/>
      <c r="QCJ112" s="1"/>
      <c r="QCK112" s="1"/>
      <c r="QCL112" s="1"/>
      <c r="QCM112" s="1"/>
      <c r="QCN112" s="1"/>
      <c r="QCO112" s="1"/>
      <c r="QCP112" s="1"/>
      <c r="QCQ112" s="1"/>
      <c r="QCR112" s="1"/>
      <c r="QCS112" s="1"/>
      <c r="QCT112" s="1"/>
      <c r="QCU112" s="1"/>
      <c r="QCV112" s="1"/>
      <c r="QCW112" s="1"/>
      <c r="QCX112" s="1"/>
      <c r="QCY112" s="1"/>
      <c r="QCZ112" s="1"/>
      <c r="QDA112" s="1"/>
      <c r="QDB112" s="1"/>
      <c r="QDC112" s="1"/>
      <c r="QDD112" s="1"/>
      <c r="QDE112" s="1"/>
      <c r="QDF112" s="1"/>
      <c r="QDG112" s="1"/>
      <c r="QDH112" s="1"/>
      <c r="QDI112" s="1"/>
      <c r="QDJ112" s="1"/>
      <c r="QDK112" s="1"/>
      <c r="QDL112" s="1"/>
      <c r="QDM112" s="1"/>
      <c r="QDN112" s="1"/>
      <c r="QDO112" s="1"/>
      <c r="QDP112" s="1"/>
      <c r="QDQ112" s="1"/>
      <c r="QDR112" s="1"/>
      <c r="QDS112" s="1"/>
      <c r="QDT112" s="1"/>
      <c r="QDU112" s="1"/>
      <c r="QDV112" s="1"/>
      <c r="QDW112" s="1"/>
      <c r="QDX112" s="1"/>
      <c r="QDY112" s="1"/>
      <c r="QDZ112" s="1"/>
      <c r="QEA112" s="1"/>
      <c r="QEB112" s="1"/>
      <c r="QEC112" s="1"/>
      <c r="QED112" s="1"/>
      <c r="QEE112" s="1"/>
      <c r="QEF112" s="1"/>
      <c r="QEG112" s="1"/>
      <c r="QEH112" s="1"/>
      <c r="QEI112" s="1"/>
      <c r="QEJ112" s="1"/>
      <c r="QEK112" s="1"/>
      <c r="QEL112" s="1"/>
      <c r="QEM112" s="1"/>
      <c r="QEN112" s="1"/>
      <c r="QEO112" s="1"/>
      <c r="QEP112" s="1"/>
      <c r="QEQ112" s="1"/>
      <c r="QER112" s="1"/>
      <c r="QES112" s="1"/>
      <c r="QET112" s="1"/>
      <c r="QEU112" s="1"/>
      <c r="QEV112" s="1"/>
      <c r="QEW112" s="1"/>
      <c r="QEX112" s="1"/>
      <c r="QEY112" s="1"/>
      <c r="QEZ112" s="1"/>
      <c r="QFA112" s="1"/>
      <c r="QFB112" s="1"/>
      <c r="QFC112" s="1"/>
      <c r="QFD112" s="1"/>
      <c r="QFE112" s="1"/>
      <c r="QFF112" s="1"/>
      <c r="QFG112" s="1"/>
      <c r="QFH112" s="1"/>
      <c r="QFI112" s="1"/>
      <c r="QFJ112" s="1"/>
      <c r="QFK112" s="1"/>
      <c r="QFL112" s="1"/>
      <c r="QFM112" s="1"/>
      <c r="QFN112" s="1"/>
      <c r="QFO112" s="1"/>
      <c r="QFP112" s="1"/>
      <c r="QFQ112" s="1"/>
      <c r="QFR112" s="1"/>
      <c r="QFS112" s="1"/>
      <c r="QFT112" s="1"/>
      <c r="QFU112" s="1"/>
      <c r="QFV112" s="1"/>
      <c r="QFW112" s="1"/>
      <c r="QFX112" s="1"/>
      <c r="QFY112" s="1"/>
      <c r="QFZ112" s="1"/>
      <c r="QGA112" s="1"/>
      <c r="QGB112" s="1"/>
      <c r="QGC112" s="1"/>
      <c r="QGD112" s="1"/>
      <c r="QGE112" s="1"/>
      <c r="QGF112" s="1"/>
      <c r="QGG112" s="1"/>
      <c r="QGH112" s="1"/>
      <c r="QGI112" s="1"/>
      <c r="QGJ112" s="1"/>
      <c r="QGK112" s="1"/>
      <c r="QGL112" s="1"/>
      <c r="QGM112" s="1"/>
      <c r="QGN112" s="1"/>
      <c r="QGO112" s="1"/>
      <c r="QGP112" s="1"/>
      <c r="QGQ112" s="1"/>
      <c r="QGR112" s="1"/>
      <c r="QGS112" s="1"/>
      <c r="QGT112" s="1"/>
      <c r="QGU112" s="1"/>
      <c r="QGV112" s="1"/>
      <c r="QGW112" s="1"/>
      <c r="QGX112" s="1"/>
      <c r="QGY112" s="1"/>
      <c r="QGZ112" s="1"/>
      <c r="QHA112" s="1"/>
      <c r="QHB112" s="1"/>
      <c r="QHC112" s="1"/>
      <c r="QHD112" s="1"/>
      <c r="QHE112" s="1"/>
      <c r="QHF112" s="1"/>
      <c r="QHG112" s="1"/>
      <c r="QHH112" s="1"/>
      <c r="QHI112" s="1"/>
      <c r="QHJ112" s="1"/>
      <c r="QHK112" s="1"/>
      <c r="QHL112" s="1"/>
      <c r="QHM112" s="1"/>
      <c r="QHN112" s="1"/>
      <c r="QHO112" s="1"/>
      <c r="QHP112" s="1"/>
      <c r="QHQ112" s="1"/>
      <c r="QHR112" s="1"/>
      <c r="QHS112" s="1"/>
      <c r="QHT112" s="1"/>
      <c r="QHU112" s="1"/>
      <c r="QHV112" s="1"/>
      <c r="QHW112" s="1"/>
      <c r="QHX112" s="1"/>
      <c r="QHY112" s="1"/>
      <c r="QHZ112" s="1"/>
      <c r="QIA112" s="1"/>
      <c r="QIB112" s="1"/>
      <c r="QIC112" s="1"/>
      <c r="QID112" s="1"/>
      <c r="QIE112" s="1"/>
      <c r="QIF112" s="1"/>
      <c r="QIG112" s="1"/>
      <c r="QIH112" s="1"/>
      <c r="QII112" s="1"/>
      <c r="QIJ112" s="1"/>
      <c r="QIK112" s="1"/>
      <c r="QIL112" s="1"/>
      <c r="QIM112" s="1"/>
      <c r="QIN112" s="1"/>
      <c r="QIO112" s="1"/>
      <c r="QIP112" s="1"/>
      <c r="QIQ112" s="1"/>
      <c r="QIR112" s="1"/>
      <c r="QIS112" s="1"/>
      <c r="QIT112" s="1"/>
      <c r="QIU112" s="1"/>
      <c r="QIV112" s="1"/>
      <c r="QIW112" s="1"/>
      <c r="QIX112" s="1"/>
      <c r="QIY112" s="1"/>
      <c r="QIZ112" s="1"/>
      <c r="QJA112" s="1"/>
      <c r="QJB112" s="1"/>
      <c r="QJC112" s="1"/>
      <c r="QJD112" s="1"/>
      <c r="QJE112" s="1"/>
      <c r="QJF112" s="1"/>
      <c r="QJG112" s="1"/>
      <c r="QJH112" s="1"/>
      <c r="QJI112" s="1"/>
      <c r="QJJ112" s="1"/>
      <c r="QJK112" s="1"/>
      <c r="QJL112" s="1"/>
      <c r="QJM112" s="1"/>
      <c r="QJN112" s="1"/>
      <c r="QJO112" s="1"/>
      <c r="QJP112" s="1"/>
      <c r="QJQ112" s="1"/>
      <c r="QJR112" s="1"/>
      <c r="QJS112" s="1"/>
      <c r="QJT112" s="1"/>
      <c r="QJU112" s="1"/>
      <c r="QJV112" s="1"/>
      <c r="QJW112" s="1"/>
      <c r="QJX112" s="1"/>
      <c r="QJY112" s="1"/>
      <c r="QJZ112" s="1"/>
      <c r="QKA112" s="1"/>
      <c r="QKB112" s="1"/>
      <c r="QKC112" s="1"/>
      <c r="QKD112" s="1"/>
      <c r="QKE112" s="1"/>
      <c r="QKF112" s="1"/>
      <c r="QKG112" s="1"/>
      <c r="QKH112" s="1"/>
      <c r="QKI112" s="1"/>
      <c r="QKJ112" s="1"/>
      <c r="QKK112" s="1"/>
      <c r="QKL112" s="1"/>
      <c r="QKM112" s="1"/>
      <c r="QKN112" s="1"/>
      <c r="QKO112" s="1"/>
      <c r="QKP112" s="1"/>
      <c r="QKQ112" s="1"/>
      <c r="QKR112" s="1"/>
      <c r="QKS112" s="1"/>
      <c r="QKT112" s="1"/>
      <c r="QKU112" s="1"/>
      <c r="QKV112" s="1"/>
      <c r="QKW112" s="1"/>
      <c r="QKX112" s="1"/>
      <c r="QKY112" s="1"/>
      <c r="QKZ112" s="1"/>
      <c r="QLA112" s="1"/>
      <c r="QLB112" s="1"/>
      <c r="QLC112" s="1"/>
      <c r="QLD112" s="1"/>
      <c r="QLE112" s="1"/>
      <c r="QLF112" s="1"/>
      <c r="QLG112" s="1"/>
      <c r="QLH112" s="1"/>
      <c r="QLI112" s="1"/>
      <c r="QLJ112" s="1"/>
      <c r="QLK112" s="1"/>
      <c r="QLL112" s="1"/>
      <c r="QLM112" s="1"/>
      <c r="QLN112" s="1"/>
      <c r="QLO112" s="1"/>
      <c r="QLP112" s="1"/>
      <c r="QLQ112" s="1"/>
      <c r="QLR112" s="1"/>
      <c r="QLS112" s="1"/>
      <c r="QLT112" s="1"/>
      <c r="QLU112" s="1"/>
      <c r="QLV112" s="1"/>
      <c r="QLW112" s="1"/>
      <c r="QLX112" s="1"/>
      <c r="QLY112" s="1"/>
      <c r="QLZ112" s="1"/>
      <c r="QMA112" s="1"/>
      <c r="QMB112" s="1"/>
      <c r="QMC112" s="1"/>
      <c r="QMD112" s="1"/>
      <c r="QME112" s="1"/>
      <c r="QMF112" s="1"/>
      <c r="QMG112" s="1"/>
      <c r="QMH112" s="1"/>
      <c r="QMI112" s="1"/>
      <c r="QMJ112" s="1"/>
      <c r="QMK112" s="1"/>
      <c r="QML112" s="1"/>
      <c r="QMM112" s="1"/>
      <c r="QMN112" s="1"/>
      <c r="QMO112" s="1"/>
      <c r="QMP112" s="1"/>
      <c r="QMQ112" s="1"/>
      <c r="QMR112" s="1"/>
      <c r="QMS112" s="1"/>
      <c r="QMT112" s="1"/>
      <c r="QMU112" s="1"/>
      <c r="QMV112" s="1"/>
      <c r="QMW112" s="1"/>
      <c r="QMX112" s="1"/>
      <c r="QMY112" s="1"/>
      <c r="QMZ112" s="1"/>
      <c r="QNA112" s="1"/>
      <c r="QNB112" s="1"/>
      <c r="QNC112" s="1"/>
      <c r="QND112" s="1"/>
      <c r="QNE112" s="1"/>
      <c r="QNF112" s="1"/>
      <c r="QNG112" s="1"/>
      <c r="QNH112" s="1"/>
      <c r="QNI112" s="1"/>
      <c r="QNJ112" s="1"/>
      <c r="QNK112" s="1"/>
      <c r="QNL112" s="1"/>
      <c r="QNM112" s="1"/>
      <c r="QNN112" s="1"/>
      <c r="QNO112" s="1"/>
      <c r="QNP112" s="1"/>
      <c r="QNQ112" s="1"/>
      <c r="QNR112" s="1"/>
      <c r="QNS112" s="1"/>
      <c r="QNT112" s="1"/>
      <c r="QNU112" s="1"/>
      <c r="QNV112" s="1"/>
      <c r="QNW112" s="1"/>
      <c r="QNX112" s="1"/>
      <c r="QNY112" s="1"/>
      <c r="QNZ112" s="1"/>
      <c r="QOA112" s="1"/>
      <c r="QOB112" s="1"/>
      <c r="QOC112" s="1"/>
      <c r="QOD112" s="1"/>
      <c r="QOE112" s="1"/>
      <c r="QOF112" s="1"/>
      <c r="QOG112" s="1"/>
      <c r="QOH112" s="1"/>
      <c r="QOI112" s="1"/>
      <c r="QOJ112" s="1"/>
      <c r="QOK112" s="1"/>
      <c r="QOL112" s="1"/>
      <c r="QOM112" s="1"/>
      <c r="QON112" s="1"/>
      <c r="QOO112" s="1"/>
      <c r="QOP112" s="1"/>
      <c r="QOQ112" s="1"/>
      <c r="QOR112" s="1"/>
      <c r="QOS112" s="1"/>
      <c r="QOT112" s="1"/>
      <c r="QOU112" s="1"/>
      <c r="QOV112" s="1"/>
      <c r="QOW112" s="1"/>
      <c r="QOX112" s="1"/>
      <c r="QOY112" s="1"/>
      <c r="QOZ112" s="1"/>
      <c r="QPA112" s="1"/>
      <c r="QPB112" s="1"/>
      <c r="QPC112" s="1"/>
      <c r="QPD112" s="1"/>
      <c r="QPE112" s="1"/>
      <c r="QPF112" s="1"/>
      <c r="QPG112" s="1"/>
      <c r="QPH112" s="1"/>
      <c r="QPI112" s="1"/>
      <c r="QPJ112" s="1"/>
      <c r="QPK112" s="1"/>
      <c r="QPL112" s="1"/>
      <c r="QPM112" s="1"/>
      <c r="QPN112" s="1"/>
      <c r="QPO112" s="1"/>
      <c r="QPP112" s="1"/>
      <c r="QPQ112" s="1"/>
      <c r="QPR112" s="1"/>
      <c r="QPS112" s="1"/>
      <c r="QPT112" s="1"/>
      <c r="QPU112" s="1"/>
      <c r="QPV112" s="1"/>
      <c r="QPW112" s="1"/>
      <c r="QPX112" s="1"/>
      <c r="QPY112" s="1"/>
      <c r="QPZ112" s="1"/>
      <c r="QQA112" s="1"/>
      <c r="QQB112" s="1"/>
      <c r="QQC112" s="1"/>
      <c r="QQD112" s="1"/>
      <c r="QQE112" s="1"/>
      <c r="QQF112" s="1"/>
      <c r="QQG112" s="1"/>
      <c r="QQH112" s="1"/>
      <c r="QQI112" s="1"/>
      <c r="QQJ112" s="1"/>
      <c r="QQK112" s="1"/>
      <c r="QQL112" s="1"/>
      <c r="QQM112" s="1"/>
      <c r="QQN112" s="1"/>
      <c r="QQO112" s="1"/>
      <c r="QQP112" s="1"/>
      <c r="QQQ112" s="1"/>
      <c r="QQR112" s="1"/>
      <c r="QQS112" s="1"/>
      <c r="QQT112" s="1"/>
      <c r="QQU112" s="1"/>
      <c r="QQV112" s="1"/>
      <c r="QQW112" s="1"/>
      <c r="QQX112" s="1"/>
      <c r="QQY112" s="1"/>
      <c r="QQZ112" s="1"/>
      <c r="QRA112" s="1"/>
      <c r="QRB112" s="1"/>
      <c r="QRC112" s="1"/>
      <c r="QRD112" s="1"/>
      <c r="QRE112" s="1"/>
      <c r="QRF112" s="1"/>
      <c r="QRG112" s="1"/>
      <c r="QRH112" s="1"/>
      <c r="QRI112" s="1"/>
      <c r="QRJ112" s="1"/>
      <c r="QRK112" s="1"/>
      <c r="QRL112" s="1"/>
      <c r="QRM112" s="1"/>
      <c r="QRN112" s="1"/>
      <c r="QRO112" s="1"/>
      <c r="QRP112" s="1"/>
      <c r="QRQ112" s="1"/>
      <c r="QRR112" s="1"/>
      <c r="QRS112" s="1"/>
      <c r="QRT112" s="1"/>
      <c r="QRU112" s="1"/>
      <c r="QRV112" s="1"/>
      <c r="QRW112" s="1"/>
      <c r="QRX112" s="1"/>
      <c r="QRY112" s="1"/>
      <c r="QRZ112" s="1"/>
      <c r="QSA112" s="1"/>
      <c r="QSB112" s="1"/>
      <c r="QSC112" s="1"/>
      <c r="QSD112" s="1"/>
      <c r="QSE112" s="1"/>
      <c r="QSF112" s="1"/>
      <c r="QSG112" s="1"/>
      <c r="QSH112" s="1"/>
      <c r="QSI112" s="1"/>
      <c r="QSJ112" s="1"/>
      <c r="QSK112" s="1"/>
      <c r="QSL112" s="1"/>
      <c r="QSM112" s="1"/>
      <c r="QSN112" s="1"/>
      <c r="QSO112" s="1"/>
      <c r="QSP112" s="1"/>
      <c r="QSQ112" s="1"/>
      <c r="QSR112" s="1"/>
      <c r="QSS112" s="1"/>
      <c r="QST112" s="1"/>
      <c r="QSU112" s="1"/>
      <c r="QSV112" s="1"/>
      <c r="QSW112" s="1"/>
      <c r="QSX112" s="1"/>
      <c r="QSY112" s="1"/>
      <c r="QSZ112" s="1"/>
      <c r="QTA112" s="1"/>
      <c r="QTB112" s="1"/>
      <c r="QTC112" s="1"/>
      <c r="QTD112" s="1"/>
      <c r="QTE112" s="1"/>
      <c r="QTF112" s="1"/>
      <c r="QTG112" s="1"/>
      <c r="QTH112" s="1"/>
      <c r="QTI112" s="1"/>
      <c r="QTJ112" s="1"/>
      <c r="QTK112" s="1"/>
      <c r="QTL112" s="1"/>
      <c r="QTM112" s="1"/>
      <c r="QTN112" s="1"/>
      <c r="QTO112" s="1"/>
      <c r="QTP112" s="1"/>
      <c r="QTQ112" s="1"/>
      <c r="QTR112" s="1"/>
      <c r="QTS112" s="1"/>
      <c r="QTT112" s="1"/>
      <c r="QTU112" s="1"/>
      <c r="QTV112" s="1"/>
      <c r="QTW112" s="1"/>
      <c r="QTX112" s="1"/>
      <c r="QTY112" s="1"/>
      <c r="QTZ112" s="1"/>
      <c r="QUA112" s="1"/>
      <c r="QUB112" s="1"/>
      <c r="QUC112" s="1"/>
      <c r="QUD112" s="1"/>
      <c r="QUE112" s="1"/>
      <c r="QUF112" s="1"/>
      <c r="QUG112" s="1"/>
      <c r="QUH112" s="1"/>
      <c r="QUI112" s="1"/>
      <c r="QUJ112" s="1"/>
      <c r="QUK112" s="1"/>
      <c r="QUL112" s="1"/>
      <c r="QUM112" s="1"/>
      <c r="QUN112" s="1"/>
      <c r="QUO112" s="1"/>
      <c r="QUP112" s="1"/>
      <c r="QUQ112" s="1"/>
      <c r="QUR112" s="1"/>
      <c r="QUS112" s="1"/>
      <c r="QUT112" s="1"/>
      <c r="QUU112" s="1"/>
      <c r="QUV112" s="1"/>
      <c r="QUW112" s="1"/>
      <c r="QUX112" s="1"/>
      <c r="QUY112" s="1"/>
      <c r="QUZ112" s="1"/>
      <c r="QVA112" s="1"/>
      <c r="QVB112" s="1"/>
      <c r="QVC112" s="1"/>
      <c r="QVD112" s="1"/>
      <c r="QVE112" s="1"/>
      <c r="QVF112" s="1"/>
      <c r="QVG112" s="1"/>
      <c r="QVH112" s="1"/>
      <c r="QVI112" s="1"/>
      <c r="QVJ112" s="1"/>
      <c r="QVK112" s="1"/>
      <c r="QVL112" s="1"/>
      <c r="QVM112" s="1"/>
      <c r="QVN112" s="1"/>
      <c r="QVO112" s="1"/>
      <c r="QVP112" s="1"/>
      <c r="QVQ112" s="1"/>
      <c r="QVR112" s="1"/>
      <c r="QVS112" s="1"/>
      <c r="QVT112" s="1"/>
      <c r="QVU112" s="1"/>
      <c r="QVV112" s="1"/>
      <c r="QVW112" s="1"/>
      <c r="QVX112" s="1"/>
      <c r="QVY112" s="1"/>
      <c r="QVZ112" s="1"/>
      <c r="QWA112" s="1"/>
      <c r="QWB112" s="1"/>
      <c r="QWC112" s="1"/>
      <c r="QWD112" s="1"/>
      <c r="QWE112" s="1"/>
      <c r="QWF112" s="1"/>
      <c r="QWG112" s="1"/>
      <c r="QWH112" s="1"/>
      <c r="QWI112" s="1"/>
      <c r="QWJ112" s="1"/>
      <c r="QWK112" s="1"/>
      <c r="QWL112" s="1"/>
      <c r="QWM112" s="1"/>
      <c r="QWN112" s="1"/>
      <c r="QWO112" s="1"/>
      <c r="QWP112" s="1"/>
      <c r="QWQ112" s="1"/>
      <c r="QWR112" s="1"/>
      <c r="QWS112" s="1"/>
      <c r="QWT112" s="1"/>
      <c r="QWU112" s="1"/>
      <c r="QWV112" s="1"/>
      <c r="QWW112" s="1"/>
      <c r="QWX112" s="1"/>
      <c r="QWY112" s="1"/>
      <c r="QWZ112" s="1"/>
      <c r="QXA112" s="1"/>
      <c r="QXB112" s="1"/>
      <c r="QXC112" s="1"/>
      <c r="QXD112" s="1"/>
      <c r="QXE112" s="1"/>
      <c r="QXF112" s="1"/>
      <c r="QXG112" s="1"/>
      <c r="QXH112" s="1"/>
      <c r="QXI112" s="1"/>
      <c r="QXJ112" s="1"/>
      <c r="QXK112" s="1"/>
      <c r="QXL112" s="1"/>
      <c r="QXM112" s="1"/>
      <c r="QXN112" s="1"/>
      <c r="QXO112" s="1"/>
      <c r="QXP112" s="1"/>
      <c r="QXQ112" s="1"/>
      <c r="QXR112" s="1"/>
      <c r="QXS112" s="1"/>
      <c r="QXT112" s="1"/>
      <c r="QXU112" s="1"/>
      <c r="QXV112" s="1"/>
      <c r="QXW112" s="1"/>
      <c r="QXX112" s="1"/>
      <c r="QXY112" s="1"/>
      <c r="QXZ112" s="1"/>
      <c r="QYA112" s="1"/>
      <c r="QYB112" s="1"/>
      <c r="QYC112" s="1"/>
      <c r="QYD112" s="1"/>
      <c r="QYE112" s="1"/>
      <c r="QYF112" s="1"/>
      <c r="QYG112" s="1"/>
      <c r="QYH112" s="1"/>
      <c r="QYI112" s="1"/>
      <c r="QYJ112" s="1"/>
      <c r="QYK112" s="1"/>
      <c r="QYL112" s="1"/>
      <c r="QYM112" s="1"/>
      <c r="QYN112" s="1"/>
      <c r="QYO112" s="1"/>
      <c r="QYP112" s="1"/>
      <c r="QYQ112" s="1"/>
      <c r="QYR112" s="1"/>
      <c r="QYS112" s="1"/>
      <c r="QYT112" s="1"/>
      <c r="QYU112" s="1"/>
      <c r="QYV112" s="1"/>
      <c r="QYW112" s="1"/>
      <c r="QYX112" s="1"/>
      <c r="QYY112" s="1"/>
      <c r="QYZ112" s="1"/>
      <c r="QZA112" s="1"/>
      <c r="QZB112" s="1"/>
      <c r="QZC112" s="1"/>
      <c r="QZD112" s="1"/>
      <c r="QZE112" s="1"/>
      <c r="QZF112" s="1"/>
      <c r="QZG112" s="1"/>
      <c r="QZH112" s="1"/>
      <c r="QZI112" s="1"/>
      <c r="QZJ112" s="1"/>
      <c r="QZK112" s="1"/>
      <c r="QZL112" s="1"/>
      <c r="QZM112" s="1"/>
      <c r="QZN112" s="1"/>
      <c r="QZO112" s="1"/>
      <c r="QZP112" s="1"/>
      <c r="QZQ112" s="1"/>
      <c r="QZR112" s="1"/>
      <c r="QZS112" s="1"/>
      <c r="QZT112" s="1"/>
      <c r="QZU112" s="1"/>
      <c r="QZV112" s="1"/>
      <c r="QZW112" s="1"/>
      <c r="QZX112" s="1"/>
      <c r="QZY112" s="1"/>
      <c r="QZZ112" s="1"/>
      <c r="RAA112" s="1"/>
      <c r="RAB112" s="1"/>
      <c r="RAC112" s="1"/>
      <c r="RAD112" s="1"/>
      <c r="RAE112" s="1"/>
      <c r="RAF112" s="1"/>
      <c r="RAG112" s="1"/>
      <c r="RAH112" s="1"/>
      <c r="RAI112" s="1"/>
      <c r="RAJ112" s="1"/>
      <c r="RAK112" s="1"/>
      <c r="RAL112" s="1"/>
      <c r="RAM112" s="1"/>
      <c r="RAN112" s="1"/>
      <c r="RAO112" s="1"/>
      <c r="RAP112" s="1"/>
      <c r="RAQ112" s="1"/>
      <c r="RAR112" s="1"/>
      <c r="RAS112" s="1"/>
      <c r="RAT112" s="1"/>
      <c r="RAU112" s="1"/>
      <c r="RAV112" s="1"/>
      <c r="RAW112" s="1"/>
      <c r="RAX112" s="1"/>
      <c r="RAY112" s="1"/>
      <c r="RAZ112" s="1"/>
      <c r="RBA112" s="1"/>
      <c r="RBB112" s="1"/>
      <c r="RBC112" s="1"/>
      <c r="RBD112" s="1"/>
      <c r="RBE112" s="1"/>
      <c r="RBF112" s="1"/>
      <c r="RBG112" s="1"/>
      <c r="RBH112" s="1"/>
      <c r="RBI112" s="1"/>
      <c r="RBJ112" s="1"/>
      <c r="RBK112" s="1"/>
      <c r="RBL112" s="1"/>
      <c r="RBM112" s="1"/>
      <c r="RBN112" s="1"/>
      <c r="RBO112" s="1"/>
      <c r="RBP112" s="1"/>
      <c r="RBQ112" s="1"/>
      <c r="RBR112" s="1"/>
      <c r="RBS112" s="1"/>
      <c r="RBT112" s="1"/>
      <c r="RBU112" s="1"/>
      <c r="RBV112" s="1"/>
      <c r="RBW112" s="1"/>
      <c r="RBX112" s="1"/>
      <c r="RBY112" s="1"/>
      <c r="RBZ112" s="1"/>
      <c r="RCA112" s="1"/>
      <c r="RCB112" s="1"/>
      <c r="RCC112" s="1"/>
      <c r="RCD112" s="1"/>
      <c r="RCE112" s="1"/>
      <c r="RCF112" s="1"/>
      <c r="RCG112" s="1"/>
      <c r="RCH112" s="1"/>
      <c r="RCI112" s="1"/>
      <c r="RCJ112" s="1"/>
      <c r="RCK112" s="1"/>
      <c r="RCL112" s="1"/>
      <c r="RCM112" s="1"/>
      <c r="RCN112" s="1"/>
      <c r="RCO112" s="1"/>
      <c r="RCP112" s="1"/>
      <c r="RCQ112" s="1"/>
      <c r="RCR112" s="1"/>
      <c r="RCS112" s="1"/>
      <c r="RCT112" s="1"/>
      <c r="RCU112" s="1"/>
      <c r="RCV112" s="1"/>
      <c r="RCW112" s="1"/>
      <c r="RCX112" s="1"/>
      <c r="RCY112" s="1"/>
      <c r="RCZ112" s="1"/>
      <c r="RDA112" s="1"/>
      <c r="RDB112" s="1"/>
      <c r="RDC112" s="1"/>
      <c r="RDD112" s="1"/>
      <c r="RDE112" s="1"/>
      <c r="RDF112" s="1"/>
      <c r="RDG112" s="1"/>
      <c r="RDH112" s="1"/>
      <c r="RDI112" s="1"/>
      <c r="RDJ112" s="1"/>
      <c r="RDK112" s="1"/>
      <c r="RDL112" s="1"/>
      <c r="RDM112" s="1"/>
      <c r="RDN112" s="1"/>
      <c r="RDO112" s="1"/>
      <c r="RDP112" s="1"/>
      <c r="RDQ112" s="1"/>
      <c r="RDR112" s="1"/>
      <c r="RDS112" s="1"/>
      <c r="RDT112" s="1"/>
      <c r="RDU112" s="1"/>
      <c r="RDV112" s="1"/>
      <c r="RDW112" s="1"/>
      <c r="RDX112" s="1"/>
      <c r="RDY112" s="1"/>
      <c r="RDZ112" s="1"/>
      <c r="REA112" s="1"/>
      <c r="REB112" s="1"/>
      <c r="REC112" s="1"/>
      <c r="RED112" s="1"/>
      <c r="REE112" s="1"/>
      <c r="REF112" s="1"/>
      <c r="REG112" s="1"/>
      <c r="REH112" s="1"/>
      <c r="REI112" s="1"/>
      <c r="REJ112" s="1"/>
      <c r="REK112" s="1"/>
      <c r="REL112" s="1"/>
      <c r="REM112" s="1"/>
      <c r="REN112" s="1"/>
      <c r="REO112" s="1"/>
      <c r="REP112" s="1"/>
      <c r="REQ112" s="1"/>
      <c r="RER112" s="1"/>
      <c r="RES112" s="1"/>
      <c r="RET112" s="1"/>
      <c r="REU112" s="1"/>
      <c r="REV112" s="1"/>
      <c r="REW112" s="1"/>
      <c r="REX112" s="1"/>
      <c r="REY112" s="1"/>
      <c r="REZ112" s="1"/>
      <c r="RFA112" s="1"/>
      <c r="RFB112" s="1"/>
      <c r="RFC112" s="1"/>
      <c r="RFD112" s="1"/>
      <c r="RFE112" s="1"/>
      <c r="RFF112" s="1"/>
      <c r="RFG112" s="1"/>
      <c r="RFH112" s="1"/>
      <c r="RFI112" s="1"/>
      <c r="RFJ112" s="1"/>
      <c r="RFK112" s="1"/>
      <c r="RFL112" s="1"/>
      <c r="RFM112" s="1"/>
      <c r="RFN112" s="1"/>
      <c r="RFO112" s="1"/>
      <c r="RFP112" s="1"/>
      <c r="RFQ112" s="1"/>
      <c r="RFR112" s="1"/>
      <c r="RFS112" s="1"/>
      <c r="RFT112" s="1"/>
      <c r="RFU112" s="1"/>
      <c r="RFV112" s="1"/>
      <c r="RFW112" s="1"/>
      <c r="RFX112" s="1"/>
      <c r="RFY112" s="1"/>
      <c r="RFZ112" s="1"/>
      <c r="RGA112" s="1"/>
      <c r="RGB112" s="1"/>
      <c r="RGC112" s="1"/>
      <c r="RGD112" s="1"/>
      <c r="RGE112" s="1"/>
      <c r="RGF112" s="1"/>
      <c r="RGG112" s="1"/>
      <c r="RGH112" s="1"/>
      <c r="RGI112" s="1"/>
      <c r="RGJ112" s="1"/>
      <c r="RGK112" s="1"/>
      <c r="RGL112" s="1"/>
      <c r="RGM112" s="1"/>
      <c r="RGN112" s="1"/>
      <c r="RGO112" s="1"/>
      <c r="RGP112" s="1"/>
      <c r="RGQ112" s="1"/>
      <c r="RGR112" s="1"/>
      <c r="RGS112" s="1"/>
      <c r="RGT112" s="1"/>
      <c r="RGU112" s="1"/>
      <c r="RGV112" s="1"/>
      <c r="RGW112" s="1"/>
      <c r="RGX112" s="1"/>
      <c r="RGY112" s="1"/>
      <c r="RGZ112" s="1"/>
      <c r="RHA112" s="1"/>
      <c r="RHB112" s="1"/>
      <c r="RHC112" s="1"/>
      <c r="RHD112" s="1"/>
      <c r="RHE112" s="1"/>
      <c r="RHF112" s="1"/>
      <c r="RHG112" s="1"/>
      <c r="RHH112" s="1"/>
      <c r="RHI112" s="1"/>
      <c r="RHJ112" s="1"/>
      <c r="RHK112" s="1"/>
      <c r="RHL112" s="1"/>
      <c r="RHM112" s="1"/>
      <c r="RHN112" s="1"/>
      <c r="RHO112" s="1"/>
      <c r="RHP112" s="1"/>
      <c r="RHQ112" s="1"/>
      <c r="RHR112" s="1"/>
      <c r="RHS112" s="1"/>
      <c r="RHT112" s="1"/>
      <c r="RHU112" s="1"/>
      <c r="RHV112" s="1"/>
      <c r="RHW112" s="1"/>
      <c r="RHX112" s="1"/>
      <c r="RHY112" s="1"/>
      <c r="RHZ112" s="1"/>
      <c r="RIA112" s="1"/>
      <c r="RIB112" s="1"/>
      <c r="RIC112" s="1"/>
      <c r="RID112" s="1"/>
      <c r="RIE112" s="1"/>
      <c r="RIF112" s="1"/>
      <c r="RIG112" s="1"/>
      <c r="RIH112" s="1"/>
      <c r="RII112" s="1"/>
      <c r="RIJ112" s="1"/>
      <c r="RIK112" s="1"/>
      <c r="RIL112" s="1"/>
      <c r="RIM112" s="1"/>
      <c r="RIN112" s="1"/>
      <c r="RIO112" s="1"/>
      <c r="RIP112" s="1"/>
      <c r="RIQ112" s="1"/>
      <c r="RIR112" s="1"/>
      <c r="RIS112" s="1"/>
      <c r="RIT112" s="1"/>
      <c r="RIU112" s="1"/>
      <c r="RIV112" s="1"/>
      <c r="RIW112" s="1"/>
      <c r="RIX112" s="1"/>
      <c r="RIY112" s="1"/>
      <c r="RIZ112" s="1"/>
      <c r="RJA112" s="1"/>
      <c r="RJB112" s="1"/>
      <c r="RJC112" s="1"/>
      <c r="RJD112" s="1"/>
      <c r="RJE112" s="1"/>
      <c r="RJF112" s="1"/>
      <c r="RJG112" s="1"/>
      <c r="RJH112" s="1"/>
      <c r="RJI112" s="1"/>
      <c r="RJJ112" s="1"/>
      <c r="RJK112" s="1"/>
      <c r="RJL112" s="1"/>
      <c r="RJM112" s="1"/>
      <c r="RJN112" s="1"/>
      <c r="RJO112" s="1"/>
      <c r="RJP112" s="1"/>
      <c r="RJQ112" s="1"/>
      <c r="RJR112" s="1"/>
      <c r="RJS112" s="1"/>
      <c r="RJT112" s="1"/>
      <c r="RJU112" s="1"/>
      <c r="RJV112" s="1"/>
      <c r="RJW112" s="1"/>
      <c r="RJX112" s="1"/>
      <c r="RJY112" s="1"/>
      <c r="RJZ112" s="1"/>
      <c r="RKA112" s="1"/>
      <c r="RKB112" s="1"/>
      <c r="RKC112" s="1"/>
      <c r="RKD112" s="1"/>
      <c r="RKE112" s="1"/>
      <c r="RKF112" s="1"/>
      <c r="RKG112" s="1"/>
      <c r="RKH112" s="1"/>
      <c r="RKI112" s="1"/>
      <c r="RKJ112" s="1"/>
      <c r="RKK112" s="1"/>
      <c r="RKL112" s="1"/>
      <c r="RKM112" s="1"/>
      <c r="RKN112" s="1"/>
      <c r="RKO112" s="1"/>
      <c r="RKP112" s="1"/>
      <c r="RKQ112" s="1"/>
      <c r="RKR112" s="1"/>
      <c r="RKS112" s="1"/>
      <c r="RKT112" s="1"/>
      <c r="RKU112" s="1"/>
      <c r="RKV112" s="1"/>
      <c r="RKW112" s="1"/>
      <c r="RKX112" s="1"/>
      <c r="RKY112" s="1"/>
      <c r="RKZ112" s="1"/>
      <c r="RLA112" s="1"/>
      <c r="RLB112" s="1"/>
      <c r="RLC112" s="1"/>
      <c r="RLD112" s="1"/>
      <c r="RLE112" s="1"/>
      <c r="RLF112" s="1"/>
      <c r="RLG112" s="1"/>
      <c r="RLH112" s="1"/>
      <c r="RLI112" s="1"/>
      <c r="RLJ112" s="1"/>
      <c r="RLK112" s="1"/>
      <c r="RLL112" s="1"/>
      <c r="RLM112" s="1"/>
      <c r="RLN112" s="1"/>
      <c r="RLO112" s="1"/>
      <c r="RLP112" s="1"/>
      <c r="RLQ112" s="1"/>
      <c r="RLR112" s="1"/>
      <c r="RLS112" s="1"/>
      <c r="RLT112" s="1"/>
      <c r="RLU112" s="1"/>
      <c r="RLV112" s="1"/>
      <c r="RLW112" s="1"/>
      <c r="RLX112" s="1"/>
      <c r="RLY112" s="1"/>
      <c r="RLZ112" s="1"/>
      <c r="RMA112" s="1"/>
      <c r="RMB112" s="1"/>
      <c r="RMC112" s="1"/>
      <c r="RMD112" s="1"/>
      <c r="RME112" s="1"/>
      <c r="RMF112" s="1"/>
      <c r="RMG112" s="1"/>
      <c r="RMH112" s="1"/>
      <c r="RMI112" s="1"/>
      <c r="RMJ112" s="1"/>
      <c r="RMK112" s="1"/>
      <c r="RML112" s="1"/>
      <c r="RMM112" s="1"/>
      <c r="RMN112" s="1"/>
      <c r="RMO112" s="1"/>
      <c r="RMP112" s="1"/>
      <c r="RMQ112" s="1"/>
      <c r="RMR112" s="1"/>
      <c r="RMS112" s="1"/>
      <c r="RMT112" s="1"/>
      <c r="RMU112" s="1"/>
      <c r="RMV112" s="1"/>
      <c r="RMW112" s="1"/>
      <c r="RMX112" s="1"/>
      <c r="RMY112" s="1"/>
      <c r="RMZ112" s="1"/>
      <c r="RNA112" s="1"/>
      <c r="RNB112" s="1"/>
      <c r="RNC112" s="1"/>
      <c r="RND112" s="1"/>
      <c r="RNE112" s="1"/>
      <c r="RNF112" s="1"/>
      <c r="RNG112" s="1"/>
      <c r="RNH112" s="1"/>
      <c r="RNI112" s="1"/>
      <c r="RNJ112" s="1"/>
      <c r="RNK112" s="1"/>
      <c r="RNL112" s="1"/>
      <c r="RNM112" s="1"/>
      <c r="RNN112" s="1"/>
      <c r="RNO112" s="1"/>
      <c r="RNP112" s="1"/>
      <c r="RNQ112" s="1"/>
      <c r="RNR112" s="1"/>
      <c r="RNS112" s="1"/>
      <c r="RNT112" s="1"/>
      <c r="RNU112" s="1"/>
      <c r="RNV112" s="1"/>
      <c r="RNW112" s="1"/>
      <c r="RNX112" s="1"/>
      <c r="RNY112" s="1"/>
      <c r="RNZ112" s="1"/>
      <c r="ROA112" s="1"/>
      <c r="ROB112" s="1"/>
      <c r="ROC112" s="1"/>
      <c r="ROD112" s="1"/>
      <c r="ROE112" s="1"/>
      <c r="ROF112" s="1"/>
      <c r="ROG112" s="1"/>
      <c r="ROH112" s="1"/>
      <c r="ROI112" s="1"/>
      <c r="ROJ112" s="1"/>
      <c r="ROK112" s="1"/>
      <c r="ROL112" s="1"/>
      <c r="ROM112" s="1"/>
      <c r="RON112" s="1"/>
      <c r="ROO112" s="1"/>
      <c r="ROP112" s="1"/>
      <c r="ROQ112" s="1"/>
      <c r="ROR112" s="1"/>
      <c r="ROS112" s="1"/>
      <c r="ROT112" s="1"/>
      <c r="ROU112" s="1"/>
      <c r="ROV112" s="1"/>
      <c r="ROW112" s="1"/>
      <c r="ROX112" s="1"/>
      <c r="ROY112" s="1"/>
      <c r="ROZ112" s="1"/>
      <c r="RPA112" s="1"/>
      <c r="RPB112" s="1"/>
      <c r="RPC112" s="1"/>
      <c r="RPD112" s="1"/>
      <c r="RPE112" s="1"/>
      <c r="RPF112" s="1"/>
      <c r="RPG112" s="1"/>
      <c r="RPH112" s="1"/>
      <c r="RPI112" s="1"/>
      <c r="RPJ112" s="1"/>
      <c r="RPK112" s="1"/>
      <c r="RPL112" s="1"/>
      <c r="RPM112" s="1"/>
      <c r="RPN112" s="1"/>
      <c r="RPO112" s="1"/>
      <c r="RPP112" s="1"/>
      <c r="RPQ112" s="1"/>
      <c r="RPR112" s="1"/>
      <c r="RPS112" s="1"/>
      <c r="RPT112" s="1"/>
      <c r="RPU112" s="1"/>
      <c r="RPV112" s="1"/>
      <c r="RPW112" s="1"/>
      <c r="RPX112" s="1"/>
      <c r="RPY112" s="1"/>
      <c r="RPZ112" s="1"/>
      <c r="RQA112" s="1"/>
      <c r="RQB112" s="1"/>
      <c r="RQC112" s="1"/>
      <c r="RQD112" s="1"/>
      <c r="RQE112" s="1"/>
      <c r="RQF112" s="1"/>
      <c r="RQG112" s="1"/>
      <c r="RQH112" s="1"/>
      <c r="RQI112" s="1"/>
      <c r="RQJ112" s="1"/>
      <c r="RQK112" s="1"/>
      <c r="RQL112" s="1"/>
      <c r="RQM112" s="1"/>
      <c r="RQN112" s="1"/>
      <c r="RQO112" s="1"/>
      <c r="RQP112" s="1"/>
      <c r="RQQ112" s="1"/>
      <c r="RQR112" s="1"/>
      <c r="RQS112" s="1"/>
      <c r="RQT112" s="1"/>
      <c r="RQU112" s="1"/>
      <c r="RQV112" s="1"/>
      <c r="RQW112" s="1"/>
      <c r="RQX112" s="1"/>
      <c r="RQY112" s="1"/>
      <c r="RQZ112" s="1"/>
      <c r="RRA112" s="1"/>
      <c r="RRB112" s="1"/>
      <c r="RRC112" s="1"/>
      <c r="RRD112" s="1"/>
      <c r="RRE112" s="1"/>
      <c r="RRF112" s="1"/>
      <c r="RRG112" s="1"/>
      <c r="RRH112" s="1"/>
      <c r="RRI112" s="1"/>
      <c r="RRJ112" s="1"/>
      <c r="RRK112" s="1"/>
      <c r="RRL112" s="1"/>
      <c r="RRM112" s="1"/>
      <c r="RRN112" s="1"/>
      <c r="RRO112" s="1"/>
      <c r="RRP112" s="1"/>
      <c r="RRQ112" s="1"/>
      <c r="RRR112" s="1"/>
      <c r="RRS112" s="1"/>
      <c r="RRT112" s="1"/>
      <c r="RRU112" s="1"/>
      <c r="RRV112" s="1"/>
      <c r="RRW112" s="1"/>
      <c r="RRX112" s="1"/>
      <c r="RRY112" s="1"/>
      <c r="RRZ112" s="1"/>
      <c r="RSA112" s="1"/>
      <c r="RSB112" s="1"/>
      <c r="RSC112" s="1"/>
      <c r="RSD112" s="1"/>
      <c r="RSE112" s="1"/>
      <c r="RSF112" s="1"/>
      <c r="RSG112" s="1"/>
      <c r="RSH112" s="1"/>
      <c r="RSI112" s="1"/>
      <c r="RSJ112" s="1"/>
      <c r="RSK112" s="1"/>
      <c r="RSL112" s="1"/>
      <c r="RSM112" s="1"/>
      <c r="RSN112" s="1"/>
      <c r="RSO112" s="1"/>
      <c r="RSP112" s="1"/>
      <c r="RSQ112" s="1"/>
      <c r="RSR112" s="1"/>
      <c r="RSS112" s="1"/>
      <c r="RST112" s="1"/>
      <c r="RSU112" s="1"/>
      <c r="RSV112" s="1"/>
      <c r="RSW112" s="1"/>
      <c r="RSX112" s="1"/>
      <c r="RSY112" s="1"/>
      <c r="RSZ112" s="1"/>
      <c r="RTA112" s="1"/>
      <c r="RTB112" s="1"/>
      <c r="RTC112" s="1"/>
      <c r="RTD112" s="1"/>
      <c r="RTE112" s="1"/>
      <c r="RTF112" s="1"/>
      <c r="RTG112" s="1"/>
      <c r="RTH112" s="1"/>
      <c r="RTI112" s="1"/>
      <c r="RTJ112" s="1"/>
      <c r="RTK112" s="1"/>
      <c r="RTL112" s="1"/>
      <c r="RTM112" s="1"/>
      <c r="RTN112" s="1"/>
      <c r="RTO112" s="1"/>
      <c r="RTP112" s="1"/>
      <c r="RTQ112" s="1"/>
      <c r="RTR112" s="1"/>
      <c r="RTS112" s="1"/>
      <c r="RTT112" s="1"/>
      <c r="RTU112" s="1"/>
      <c r="RTV112" s="1"/>
      <c r="RTW112" s="1"/>
      <c r="RTX112" s="1"/>
      <c r="RTY112" s="1"/>
      <c r="RTZ112" s="1"/>
      <c r="RUA112" s="1"/>
      <c r="RUB112" s="1"/>
      <c r="RUC112" s="1"/>
      <c r="RUD112" s="1"/>
      <c r="RUE112" s="1"/>
      <c r="RUF112" s="1"/>
      <c r="RUG112" s="1"/>
      <c r="RUH112" s="1"/>
      <c r="RUI112" s="1"/>
      <c r="RUJ112" s="1"/>
      <c r="RUK112" s="1"/>
      <c r="RUL112" s="1"/>
      <c r="RUM112" s="1"/>
      <c r="RUN112" s="1"/>
      <c r="RUO112" s="1"/>
      <c r="RUP112" s="1"/>
      <c r="RUQ112" s="1"/>
      <c r="RUR112" s="1"/>
      <c r="RUS112" s="1"/>
      <c r="RUT112" s="1"/>
      <c r="RUU112" s="1"/>
      <c r="RUV112" s="1"/>
      <c r="RUW112" s="1"/>
      <c r="RUX112" s="1"/>
      <c r="RUY112" s="1"/>
      <c r="RUZ112" s="1"/>
      <c r="RVA112" s="1"/>
      <c r="RVB112" s="1"/>
      <c r="RVC112" s="1"/>
      <c r="RVD112" s="1"/>
      <c r="RVE112" s="1"/>
      <c r="RVF112" s="1"/>
      <c r="RVG112" s="1"/>
      <c r="RVH112" s="1"/>
      <c r="RVI112" s="1"/>
      <c r="RVJ112" s="1"/>
      <c r="RVK112" s="1"/>
      <c r="RVL112" s="1"/>
      <c r="RVM112" s="1"/>
      <c r="RVN112" s="1"/>
      <c r="RVO112" s="1"/>
      <c r="RVP112" s="1"/>
      <c r="RVQ112" s="1"/>
      <c r="RVR112" s="1"/>
      <c r="RVS112" s="1"/>
      <c r="RVT112" s="1"/>
      <c r="RVU112" s="1"/>
      <c r="RVV112" s="1"/>
      <c r="RVW112" s="1"/>
      <c r="RVX112" s="1"/>
      <c r="RVY112" s="1"/>
      <c r="RVZ112" s="1"/>
      <c r="RWA112" s="1"/>
      <c r="RWB112" s="1"/>
      <c r="RWC112" s="1"/>
      <c r="RWD112" s="1"/>
      <c r="RWE112" s="1"/>
      <c r="RWF112" s="1"/>
      <c r="RWG112" s="1"/>
      <c r="RWH112" s="1"/>
      <c r="RWI112" s="1"/>
      <c r="RWJ112" s="1"/>
      <c r="RWK112" s="1"/>
      <c r="RWL112" s="1"/>
      <c r="RWM112" s="1"/>
      <c r="RWN112" s="1"/>
      <c r="RWO112" s="1"/>
      <c r="RWP112" s="1"/>
      <c r="RWQ112" s="1"/>
      <c r="RWR112" s="1"/>
      <c r="RWS112" s="1"/>
      <c r="RWT112" s="1"/>
      <c r="RWU112" s="1"/>
      <c r="RWV112" s="1"/>
      <c r="RWW112" s="1"/>
      <c r="RWX112" s="1"/>
      <c r="RWY112" s="1"/>
      <c r="RWZ112" s="1"/>
      <c r="RXA112" s="1"/>
      <c r="RXB112" s="1"/>
      <c r="RXC112" s="1"/>
      <c r="RXD112" s="1"/>
      <c r="RXE112" s="1"/>
      <c r="RXF112" s="1"/>
      <c r="RXG112" s="1"/>
      <c r="RXH112" s="1"/>
      <c r="RXI112" s="1"/>
      <c r="RXJ112" s="1"/>
      <c r="RXK112" s="1"/>
      <c r="RXL112" s="1"/>
      <c r="RXM112" s="1"/>
      <c r="RXN112" s="1"/>
      <c r="RXO112" s="1"/>
      <c r="RXP112" s="1"/>
      <c r="RXQ112" s="1"/>
      <c r="RXR112" s="1"/>
      <c r="RXS112" s="1"/>
      <c r="RXT112" s="1"/>
      <c r="RXU112" s="1"/>
      <c r="RXV112" s="1"/>
      <c r="RXW112" s="1"/>
      <c r="RXX112" s="1"/>
      <c r="RXY112" s="1"/>
      <c r="RXZ112" s="1"/>
      <c r="RYA112" s="1"/>
      <c r="RYB112" s="1"/>
      <c r="RYC112" s="1"/>
      <c r="RYD112" s="1"/>
      <c r="RYE112" s="1"/>
      <c r="RYF112" s="1"/>
      <c r="RYG112" s="1"/>
      <c r="RYH112" s="1"/>
      <c r="RYI112" s="1"/>
      <c r="RYJ112" s="1"/>
      <c r="RYK112" s="1"/>
      <c r="RYL112" s="1"/>
      <c r="RYM112" s="1"/>
      <c r="RYN112" s="1"/>
      <c r="RYO112" s="1"/>
      <c r="RYP112" s="1"/>
      <c r="RYQ112" s="1"/>
      <c r="RYR112" s="1"/>
      <c r="RYS112" s="1"/>
      <c r="RYT112" s="1"/>
      <c r="RYU112" s="1"/>
      <c r="RYV112" s="1"/>
      <c r="RYW112" s="1"/>
      <c r="RYX112" s="1"/>
      <c r="RYY112" s="1"/>
      <c r="RYZ112" s="1"/>
      <c r="RZA112" s="1"/>
      <c r="RZB112" s="1"/>
      <c r="RZC112" s="1"/>
      <c r="RZD112" s="1"/>
      <c r="RZE112" s="1"/>
      <c r="RZF112" s="1"/>
      <c r="RZG112" s="1"/>
      <c r="RZH112" s="1"/>
      <c r="RZI112" s="1"/>
      <c r="RZJ112" s="1"/>
      <c r="RZK112" s="1"/>
      <c r="RZL112" s="1"/>
      <c r="RZM112" s="1"/>
      <c r="RZN112" s="1"/>
      <c r="RZO112" s="1"/>
      <c r="RZP112" s="1"/>
      <c r="RZQ112" s="1"/>
      <c r="RZR112" s="1"/>
      <c r="RZS112" s="1"/>
      <c r="RZT112" s="1"/>
      <c r="RZU112" s="1"/>
      <c r="RZV112" s="1"/>
      <c r="RZW112" s="1"/>
      <c r="RZX112" s="1"/>
      <c r="RZY112" s="1"/>
      <c r="RZZ112" s="1"/>
      <c r="SAA112" s="1"/>
      <c r="SAB112" s="1"/>
      <c r="SAC112" s="1"/>
      <c r="SAD112" s="1"/>
      <c r="SAE112" s="1"/>
      <c r="SAF112" s="1"/>
      <c r="SAG112" s="1"/>
      <c r="SAH112" s="1"/>
      <c r="SAI112" s="1"/>
      <c r="SAJ112" s="1"/>
      <c r="SAK112" s="1"/>
      <c r="SAL112" s="1"/>
      <c r="SAM112" s="1"/>
      <c r="SAN112" s="1"/>
      <c r="SAO112" s="1"/>
      <c r="SAP112" s="1"/>
      <c r="SAQ112" s="1"/>
      <c r="SAR112" s="1"/>
      <c r="SAS112" s="1"/>
      <c r="SAT112" s="1"/>
      <c r="SAU112" s="1"/>
      <c r="SAV112" s="1"/>
      <c r="SAW112" s="1"/>
      <c r="SAX112" s="1"/>
      <c r="SAY112" s="1"/>
      <c r="SAZ112" s="1"/>
      <c r="SBA112" s="1"/>
      <c r="SBB112" s="1"/>
      <c r="SBC112" s="1"/>
      <c r="SBD112" s="1"/>
      <c r="SBE112" s="1"/>
      <c r="SBF112" s="1"/>
      <c r="SBG112" s="1"/>
      <c r="SBH112" s="1"/>
      <c r="SBI112" s="1"/>
      <c r="SBJ112" s="1"/>
      <c r="SBK112" s="1"/>
      <c r="SBL112" s="1"/>
      <c r="SBM112" s="1"/>
      <c r="SBN112" s="1"/>
      <c r="SBO112" s="1"/>
      <c r="SBP112" s="1"/>
      <c r="SBQ112" s="1"/>
      <c r="SBR112" s="1"/>
      <c r="SBS112" s="1"/>
      <c r="SBT112" s="1"/>
      <c r="SBU112" s="1"/>
      <c r="SBV112" s="1"/>
      <c r="SBW112" s="1"/>
      <c r="SBX112" s="1"/>
      <c r="SBY112" s="1"/>
      <c r="SBZ112" s="1"/>
      <c r="SCA112" s="1"/>
      <c r="SCB112" s="1"/>
      <c r="SCC112" s="1"/>
      <c r="SCD112" s="1"/>
      <c r="SCE112" s="1"/>
      <c r="SCF112" s="1"/>
      <c r="SCG112" s="1"/>
      <c r="SCH112" s="1"/>
      <c r="SCI112" s="1"/>
      <c r="SCJ112" s="1"/>
      <c r="SCK112" s="1"/>
      <c r="SCL112" s="1"/>
      <c r="SCM112" s="1"/>
      <c r="SCN112" s="1"/>
      <c r="SCO112" s="1"/>
      <c r="SCP112" s="1"/>
      <c r="SCQ112" s="1"/>
      <c r="SCR112" s="1"/>
      <c r="SCS112" s="1"/>
      <c r="SCT112" s="1"/>
      <c r="SCU112" s="1"/>
      <c r="SCV112" s="1"/>
      <c r="SCW112" s="1"/>
      <c r="SCX112" s="1"/>
      <c r="SCY112" s="1"/>
      <c r="SCZ112" s="1"/>
      <c r="SDA112" s="1"/>
      <c r="SDB112" s="1"/>
      <c r="SDC112" s="1"/>
      <c r="SDD112" s="1"/>
      <c r="SDE112" s="1"/>
      <c r="SDF112" s="1"/>
      <c r="SDG112" s="1"/>
      <c r="SDH112" s="1"/>
      <c r="SDI112" s="1"/>
      <c r="SDJ112" s="1"/>
      <c r="SDK112" s="1"/>
      <c r="SDL112" s="1"/>
      <c r="SDM112" s="1"/>
      <c r="SDN112" s="1"/>
      <c r="SDO112" s="1"/>
      <c r="SDP112" s="1"/>
      <c r="SDQ112" s="1"/>
      <c r="SDR112" s="1"/>
      <c r="SDS112" s="1"/>
      <c r="SDT112" s="1"/>
      <c r="SDU112" s="1"/>
      <c r="SDV112" s="1"/>
      <c r="SDW112" s="1"/>
      <c r="SDX112" s="1"/>
      <c r="SDY112" s="1"/>
      <c r="SDZ112" s="1"/>
      <c r="SEA112" s="1"/>
      <c r="SEB112" s="1"/>
      <c r="SEC112" s="1"/>
      <c r="SED112" s="1"/>
      <c r="SEE112" s="1"/>
      <c r="SEF112" s="1"/>
      <c r="SEG112" s="1"/>
      <c r="SEH112" s="1"/>
      <c r="SEI112" s="1"/>
      <c r="SEJ112" s="1"/>
      <c r="SEK112" s="1"/>
      <c r="SEL112" s="1"/>
      <c r="SEM112" s="1"/>
      <c r="SEN112" s="1"/>
      <c r="SEO112" s="1"/>
      <c r="SEP112" s="1"/>
      <c r="SEQ112" s="1"/>
      <c r="SER112" s="1"/>
      <c r="SES112" s="1"/>
      <c r="SET112" s="1"/>
      <c r="SEU112" s="1"/>
      <c r="SEV112" s="1"/>
      <c r="SEW112" s="1"/>
      <c r="SEX112" s="1"/>
      <c r="SEY112" s="1"/>
      <c r="SEZ112" s="1"/>
      <c r="SFA112" s="1"/>
      <c r="SFB112" s="1"/>
      <c r="SFC112" s="1"/>
      <c r="SFD112" s="1"/>
      <c r="SFE112" s="1"/>
      <c r="SFF112" s="1"/>
      <c r="SFG112" s="1"/>
      <c r="SFH112" s="1"/>
      <c r="SFI112" s="1"/>
      <c r="SFJ112" s="1"/>
      <c r="SFK112" s="1"/>
      <c r="SFL112" s="1"/>
      <c r="SFM112" s="1"/>
      <c r="SFN112" s="1"/>
      <c r="SFO112" s="1"/>
      <c r="SFP112" s="1"/>
      <c r="SFQ112" s="1"/>
      <c r="SFR112" s="1"/>
      <c r="SFS112" s="1"/>
      <c r="SFT112" s="1"/>
      <c r="SFU112" s="1"/>
      <c r="SFV112" s="1"/>
      <c r="SFW112" s="1"/>
      <c r="SFX112" s="1"/>
      <c r="SFY112" s="1"/>
      <c r="SFZ112" s="1"/>
      <c r="SGA112" s="1"/>
      <c r="SGB112" s="1"/>
      <c r="SGC112" s="1"/>
      <c r="SGD112" s="1"/>
      <c r="SGE112" s="1"/>
      <c r="SGF112" s="1"/>
      <c r="SGG112" s="1"/>
      <c r="SGH112" s="1"/>
      <c r="SGI112" s="1"/>
      <c r="SGJ112" s="1"/>
      <c r="SGK112" s="1"/>
      <c r="SGL112" s="1"/>
      <c r="SGM112" s="1"/>
      <c r="SGN112" s="1"/>
      <c r="SGO112" s="1"/>
      <c r="SGP112" s="1"/>
      <c r="SGQ112" s="1"/>
      <c r="SGR112" s="1"/>
      <c r="SGS112" s="1"/>
      <c r="SGT112" s="1"/>
      <c r="SGU112" s="1"/>
      <c r="SGV112" s="1"/>
      <c r="SGW112" s="1"/>
      <c r="SGX112" s="1"/>
      <c r="SGY112" s="1"/>
      <c r="SGZ112" s="1"/>
      <c r="SHA112" s="1"/>
      <c r="SHB112" s="1"/>
      <c r="SHC112" s="1"/>
      <c r="SHD112" s="1"/>
      <c r="SHE112" s="1"/>
      <c r="SHF112" s="1"/>
      <c r="SHG112" s="1"/>
      <c r="SHH112" s="1"/>
      <c r="SHI112" s="1"/>
      <c r="SHJ112" s="1"/>
      <c r="SHK112" s="1"/>
      <c r="SHL112" s="1"/>
      <c r="SHM112" s="1"/>
      <c r="SHN112" s="1"/>
      <c r="SHO112" s="1"/>
      <c r="SHP112" s="1"/>
      <c r="SHQ112" s="1"/>
      <c r="SHR112" s="1"/>
      <c r="SHS112" s="1"/>
      <c r="SHT112" s="1"/>
      <c r="SHU112" s="1"/>
      <c r="SHV112" s="1"/>
      <c r="SHW112" s="1"/>
      <c r="SHX112" s="1"/>
      <c r="SHY112" s="1"/>
      <c r="SHZ112" s="1"/>
      <c r="SIA112" s="1"/>
      <c r="SIB112" s="1"/>
      <c r="SIC112" s="1"/>
      <c r="SID112" s="1"/>
      <c r="SIE112" s="1"/>
      <c r="SIF112" s="1"/>
      <c r="SIG112" s="1"/>
      <c r="SIH112" s="1"/>
      <c r="SII112" s="1"/>
      <c r="SIJ112" s="1"/>
      <c r="SIK112" s="1"/>
      <c r="SIL112" s="1"/>
      <c r="SIM112" s="1"/>
      <c r="SIN112" s="1"/>
      <c r="SIO112" s="1"/>
      <c r="SIP112" s="1"/>
      <c r="SIQ112" s="1"/>
      <c r="SIR112" s="1"/>
      <c r="SIS112" s="1"/>
      <c r="SIT112" s="1"/>
      <c r="SIU112" s="1"/>
      <c r="SIV112" s="1"/>
      <c r="SIW112" s="1"/>
      <c r="SIX112" s="1"/>
      <c r="SIY112" s="1"/>
      <c r="SIZ112" s="1"/>
      <c r="SJA112" s="1"/>
      <c r="SJB112" s="1"/>
      <c r="SJC112" s="1"/>
      <c r="SJD112" s="1"/>
      <c r="SJE112" s="1"/>
      <c r="SJF112" s="1"/>
      <c r="SJG112" s="1"/>
      <c r="SJH112" s="1"/>
      <c r="SJI112" s="1"/>
      <c r="SJJ112" s="1"/>
      <c r="SJK112" s="1"/>
      <c r="SJL112" s="1"/>
      <c r="SJM112" s="1"/>
      <c r="SJN112" s="1"/>
      <c r="SJO112" s="1"/>
      <c r="SJP112" s="1"/>
      <c r="SJQ112" s="1"/>
      <c r="SJR112" s="1"/>
      <c r="SJS112" s="1"/>
      <c r="SJT112" s="1"/>
      <c r="SJU112" s="1"/>
      <c r="SJV112" s="1"/>
      <c r="SJW112" s="1"/>
      <c r="SJX112" s="1"/>
      <c r="SJY112" s="1"/>
      <c r="SJZ112" s="1"/>
      <c r="SKA112" s="1"/>
      <c r="SKB112" s="1"/>
      <c r="SKC112" s="1"/>
      <c r="SKD112" s="1"/>
      <c r="SKE112" s="1"/>
      <c r="SKF112" s="1"/>
      <c r="SKG112" s="1"/>
      <c r="SKH112" s="1"/>
      <c r="SKI112" s="1"/>
      <c r="SKJ112" s="1"/>
      <c r="SKK112" s="1"/>
      <c r="SKL112" s="1"/>
      <c r="SKM112" s="1"/>
      <c r="SKN112" s="1"/>
      <c r="SKO112" s="1"/>
      <c r="SKP112" s="1"/>
      <c r="SKQ112" s="1"/>
      <c r="SKR112" s="1"/>
      <c r="SKS112" s="1"/>
      <c r="SKT112" s="1"/>
      <c r="SKU112" s="1"/>
      <c r="SKV112" s="1"/>
      <c r="SKW112" s="1"/>
      <c r="SKX112" s="1"/>
      <c r="SKY112" s="1"/>
      <c r="SKZ112" s="1"/>
      <c r="SLA112" s="1"/>
      <c r="SLB112" s="1"/>
      <c r="SLC112" s="1"/>
      <c r="SLD112" s="1"/>
      <c r="SLE112" s="1"/>
      <c r="SLF112" s="1"/>
      <c r="SLG112" s="1"/>
      <c r="SLH112" s="1"/>
      <c r="SLI112" s="1"/>
      <c r="SLJ112" s="1"/>
      <c r="SLK112" s="1"/>
      <c r="SLL112" s="1"/>
      <c r="SLM112" s="1"/>
      <c r="SLN112" s="1"/>
      <c r="SLO112" s="1"/>
      <c r="SLP112" s="1"/>
      <c r="SLQ112" s="1"/>
      <c r="SLR112" s="1"/>
      <c r="SLS112" s="1"/>
      <c r="SLT112" s="1"/>
      <c r="SLU112" s="1"/>
      <c r="SLV112" s="1"/>
      <c r="SLW112" s="1"/>
      <c r="SLX112" s="1"/>
      <c r="SLY112" s="1"/>
      <c r="SLZ112" s="1"/>
      <c r="SMA112" s="1"/>
      <c r="SMB112" s="1"/>
      <c r="SMC112" s="1"/>
      <c r="SMD112" s="1"/>
      <c r="SME112" s="1"/>
      <c r="SMF112" s="1"/>
      <c r="SMG112" s="1"/>
      <c r="SMH112" s="1"/>
      <c r="SMI112" s="1"/>
      <c r="SMJ112" s="1"/>
      <c r="SMK112" s="1"/>
      <c r="SML112" s="1"/>
      <c r="SMM112" s="1"/>
      <c r="SMN112" s="1"/>
      <c r="SMO112" s="1"/>
      <c r="SMP112" s="1"/>
      <c r="SMQ112" s="1"/>
      <c r="SMR112" s="1"/>
      <c r="SMS112" s="1"/>
      <c r="SMT112" s="1"/>
      <c r="SMU112" s="1"/>
      <c r="SMV112" s="1"/>
      <c r="SMW112" s="1"/>
      <c r="SMX112" s="1"/>
      <c r="SMY112" s="1"/>
      <c r="SMZ112" s="1"/>
      <c r="SNA112" s="1"/>
      <c r="SNB112" s="1"/>
      <c r="SNC112" s="1"/>
      <c r="SND112" s="1"/>
      <c r="SNE112" s="1"/>
      <c r="SNF112" s="1"/>
      <c r="SNG112" s="1"/>
      <c r="SNH112" s="1"/>
      <c r="SNI112" s="1"/>
      <c r="SNJ112" s="1"/>
      <c r="SNK112" s="1"/>
      <c r="SNL112" s="1"/>
      <c r="SNM112" s="1"/>
      <c r="SNN112" s="1"/>
      <c r="SNO112" s="1"/>
      <c r="SNP112" s="1"/>
      <c r="SNQ112" s="1"/>
      <c r="SNR112" s="1"/>
      <c r="SNS112" s="1"/>
      <c r="SNT112" s="1"/>
      <c r="SNU112" s="1"/>
      <c r="SNV112" s="1"/>
      <c r="SNW112" s="1"/>
      <c r="SNX112" s="1"/>
      <c r="SNY112" s="1"/>
      <c r="SNZ112" s="1"/>
      <c r="SOA112" s="1"/>
      <c r="SOB112" s="1"/>
      <c r="SOC112" s="1"/>
      <c r="SOD112" s="1"/>
      <c r="SOE112" s="1"/>
      <c r="SOF112" s="1"/>
      <c r="SOG112" s="1"/>
      <c r="SOH112" s="1"/>
      <c r="SOI112" s="1"/>
      <c r="SOJ112" s="1"/>
      <c r="SOK112" s="1"/>
      <c r="SOL112" s="1"/>
      <c r="SOM112" s="1"/>
      <c r="SON112" s="1"/>
      <c r="SOO112" s="1"/>
      <c r="SOP112" s="1"/>
      <c r="SOQ112" s="1"/>
      <c r="SOR112" s="1"/>
      <c r="SOS112" s="1"/>
      <c r="SOT112" s="1"/>
      <c r="SOU112" s="1"/>
      <c r="SOV112" s="1"/>
      <c r="SOW112" s="1"/>
      <c r="SOX112" s="1"/>
      <c r="SOY112" s="1"/>
      <c r="SOZ112" s="1"/>
      <c r="SPA112" s="1"/>
      <c r="SPB112" s="1"/>
      <c r="SPC112" s="1"/>
      <c r="SPD112" s="1"/>
      <c r="SPE112" s="1"/>
      <c r="SPF112" s="1"/>
      <c r="SPG112" s="1"/>
      <c r="SPH112" s="1"/>
      <c r="SPI112" s="1"/>
      <c r="SPJ112" s="1"/>
      <c r="SPK112" s="1"/>
      <c r="SPL112" s="1"/>
      <c r="SPM112" s="1"/>
      <c r="SPN112" s="1"/>
      <c r="SPO112" s="1"/>
      <c r="SPP112" s="1"/>
      <c r="SPQ112" s="1"/>
      <c r="SPR112" s="1"/>
      <c r="SPS112" s="1"/>
      <c r="SPT112" s="1"/>
      <c r="SPU112" s="1"/>
      <c r="SPV112" s="1"/>
      <c r="SPW112" s="1"/>
      <c r="SPX112" s="1"/>
      <c r="SPY112" s="1"/>
      <c r="SPZ112" s="1"/>
      <c r="SQA112" s="1"/>
      <c r="SQB112" s="1"/>
      <c r="SQC112" s="1"/>
      <c r="SQD112" s="1"/>
      <c r="SQE112" s="1"/>
      <c r="SQF112" s="1"/>
      <c r="SQG112" s="1"/>
      <c r="SQH112" s="1"/>
      <c r="SQI112" s="1"/>
      <c r="SQJ112" s="1"/>
      <c r="SQK112" s="1"/>
      <c r="SQL112" s="1"/>
      <c r="SQM112" s="1"/>
      <c r="SQN112" s="1"/>
      <c r="SQO112" s="1"/>
      <c r="SQP112" s="1"/>
      <c r="SQQ112" s="1"/>
      <c r="SQR112" s="1"/>
      <c r="SQS112" s="1"/>
      <c r="SQT112" s="1"/>
      <c r="SQU112" s="1"/>
      <c r="SQV112" s="1"/>
      <c r="SQW112" s="1"/>
      <c r="SQX112" s="1"/>
      <c r="SQY112" s="1"/>
      <c r="SQZ112" s="1"/>
      <c r="SRA112" s="1"/>
      <c r="SRB112" s="1"/>
      <c r="SRC112" s="1"/>
      <c r="SRD112" s="1"/>
      <c r="SRE112" s="1"/>
      <c r="SRF112" s="1"/>
      <c r="SRG112" s="1"/>
      <c r="SRH112" s="1"/>
      <c r="SRI112" s="1"/>
      <c r="SRJ112" s="1"/>
      <c r="SRK112" s="1"/>
      <c r="SRL112" s="1"/>
      <c r="SRM112" s="1"/>
      <c r="SRN112" s="1"/>
      <c r="SRO112" s="1"/>
      <c r="SRP112" s="1"/>
      <c r="SRQ112" s="1"/>
      <c r="SRR112" s="1"/>
      <c r="SRS112" s="1"/>
      <c r="SRT112" s="1"/>
      <c r="SRU112" s="1"/>
      <c r="SRV112" s="1"/>
      <c r="SRW112" s="1"/>
      <c r="SRX112" s="1"/>
      <c r="SRY112" s="1"/>
      <c r="SRZ112" s="1"/>
      <c r="SSA112" s="1"/>
      <c r="SSB112" s="1"/>
      <c r="SSC112" s="1"/>
      <c r="SSD112" s="1"/>
      <c r="SSE112" s="1"/>
      <c r="SSF112" s="1"/>
      <c r="SSG112" s="1"/>
      <c r="SSH112" s="1"/>
      <c r="SSI112" s="1"/>
      <c r="SSJ112" s="1"/>
      <c r="SSK112" s="1"/>
      <c r="SSL112" s="1"/>
      <c r="SSM112" s="1"/>
      <c r="SSN112" s="1"/>
      <c r="SSO112" s="1"/>
      <c r="SSP112" s="1"/>
      <c r="SSQ112" s="1"/>
      <c r="SSR112" s="1"/>
      <c r="SSS112" s="1"/>
      <c r="SST112" s="1"/>
      <c r="SSU112" s="1"/>
      <c r="SSV112" s="1"/>
      <c r="SSW112" s="1"/>
      <c r="SSX112" s="1"/>
      <c r="SSY112" s="1"/>
      <c r="SSZ112" s="1"/>
      <c r="STA112" s="1"/>
      <c r="STB112" s="1"/>
      <c r="STC112" s="1"/>
      <c r="STD112" s="1"/>
      <c r="STE112" s="1"/>
      <c r="STF112" s="1"/>
      <c r="STG112" s="1"/>
      <c r="STH112" s="1"/>
      <c r="STI112" s="1"/>
      <c r="STJ112" s="1"/>
      <c r="STK112" s="1"/>
      <c r="STL112" s="1"/>
      <c r="STM112" s="1"/>
      <c r="STN112" s="1"/>
      <c r="STO112" s="1"/>
      <c r="STP112" s="1"/>
      <c r="STQ112" s="1"/>
      <c r="STR112" s="1"/>
      <c r="STS112" s="1"/>
      <c r="STT112" s="1"/>
      <c r="STU112" s="1"/>
      <c r="STV112" s="1"/>
      <c r="STW112" s="1"/>
      <c r="STX112" s="1"/>
      <c r="STY112" s="1"/>
      <c r="STZ112" s="1"/>
      <c r="SUA112" s="1"/>
      <c r="SUB112" s="1"/>
      <c r="SUC112" s="1"/>
      <c r="SUD112" s="1"/>
      <c r="SUE112" s="1"/>
      <c r="SUF112" s="1"/>
      <c r="SUG112" s="1"/>
      <c r="SUH112" s="1"/>
      <c r="SUI112" s="1"/>
      <c r="SUJ112" s="1"/>
      <c r="SUK112" s="1"/>
      <c r="SUL112" s="1"/>
      <c r="SUM112" s="1"/>
      <c r="SUN112" s="1"/>
      <c r="SUO112" s="1"/>
      <c r="SUP112" s="1"/>
      <c r="SUQ112" s="1"/>
      <c r="SUR112" s="1"/>
      <c r="SUS112" s="1"/>
      <c r="SUT112" s="1"/>
      <c r="SUU112" s="1"/>
      <c r="SUV112" s="1"/>
      <c r="SUW112" s="1"/>
      <c r="SUX112" s="1"/>
      <c r="SUY112" s="1"/>
      <c r="SUZ112" s="1"/>
      <c r="SVA112" s="1"/>
      <c r="SVB112" s="1"/>
      <c r="SVC112" s="1"/>
      <c r="SVD112" s="1"/>
      <c r="SVE112" s="1"/>
      <c r="SVF112" s="1"/>
      <c r="SVG112" s="1"/>
      <c r="SVH112" s="1"/>
      <c r="SVI112" s="1"/>
      <c r="SVJ112" s="1"/>
      <c r="SVK112" s="1"/>
      <c r="SVL112" s="1"/>
      <c r="SVM112" s="1"/>
      <c r="SVN112" s="1"/>
      <c r="SVO112" s="1"/>
      <c r="SVP112" s="1"/>
      <c r="SVQ112" s="1"/>
      <c r="SVR112" s="1"/>
      <c r="SVS112" s="1"/>
      <c r="SVT112" s="1"/>
      <c r="SVU112" s="1"/>
      <c r="SVV112" s="1"/>
      <c r="SVW112" s="1"/>
      <c r="SVX112" s="1"/>
      <c r="SVY112" s="1"/>
      <c r="SVZ112" s="1"/>
      <c r="SWA112" s="1"/>
      <c r="SWB112" s="1"/>
      <c r="SWC112" s="1"/>
      <c r="SWD112" s="1"/>
      <c r="SWE112" s="1"/>
      <c r="SWF112" s="1"/>
      <c r="SWG112" s="1"/>
      <c r="SWH112" s="1"/>
      <c r="SWI112" s="1"/>
      <c r="SWJ112" s="1"/>
      <c r="SWK112" s="1"/>
      <c r="SWL112" s="1"/>
      <c r="SWM112" s="1"/>
      <c r="SWN112" s="1"/>
      <c r="SWO112" s="1"/>
      <c r="SWP112" s="1"/>
      <c r="SWQ112" s="1"/>
      <c r="SWR112" s="1"/>
      <c r="SWS112" s="1"/>
      <c r="SWT112" s="1"/>
      <c r="SWU112" s="1"/>
      <c r="SWV112" s="1"/>
      <c r="SWW112" s="1"/>
      <c r="SWX112" s="1"/>
      <c r="SWY112" s="1"/>
      <c r="SWZ112" s="1"/>
      <c r="SXA112" s="1"/>
      <c r="SXB112" s="1"/>
      <c r="SXC112" s="1"/>
      <c r="SXD112" s="1"/>
      <c r="SXE112" s="1"/>
      <c r="SXF112" s="1"/>
      <c r="SXG112" s="1"/>
      <c r="SXH112" s="1"/>
      <c r="SXI112" s="1"/>
      <c r="SXJ112" s="1"/>
      <c r="SXK112" s="1"/>
      <c r="SXL112" s="1"/>
      <c r="SXM112" s="1"/>
      <c r="SXN112" s="1"/>
      <c r="SXO112" s="1"/>
      <c r="SXP112" s="1"/>
      <c r="SXQ112" s="1"/>
      <c r="SXR112" s="1"/>
      <c r="SXS112" s="1"/>
      <c r="SXT112" s="1"/>
      <c r="SXU112" s="1"/>
      <c r="SXV112" s="1"/>
      <c r="SXW112" s="1"/>
      <c r="SXX112" s="1"/>
      <c r="SXY112" s="1"/>
      <c r="SXZ112" s="1"/>
      <c r="SYA112" s="1"/>
      <c r="SYB112" s="1"/>
      <c r="SYC112" s="1"/>
      <c r="SYD112" s="1"/>
      <c r="SYE112" s="1"/>
      <c r="SYF112" s="1"/>
      <c r="SYG112" s="1"/>
      <c r="SYH112" s="1"/>
      <c r="SYI112" s="1"/>
      <c r="SYJ112" s="1"/>
      <c r="SYK112" s="1"/>
      <c r="SYL112" s="1"/>
      <c r="SYM112" s="1"/>
      <c r="SYN112" s="1"/>
      <c r="SYO112" s="1"/>
      <c r="SYP112" s="1"/>
      <c r="SYQ112" s="1"/>
      <c r="SYR112" s="1"/>
      <c r="SYS112" s="1"/>
      <c r="SYT112" s="1"/>
      <c r="SYU112" s="1"/>
      <c r="SYV112" s="1"/>
      <c r="SYW112" s="1"/>
      <c r="SYX112" s="1"/>
      <c r="SYY112" s="1"/>
      <c r="SYZ112" s="1"/>
      <c r="SZA112" s="1"/>
      <c r="SZB112" s="1"/>
      <c r="SZC112" s="1"/>
      <c r="SZD112" s="1"/>
      <c r="SZE112" s="1"/>
      <c r="SZF112" s="1"/>
      <c r="SZG112" s="1"/>
      <c r="SZH112" s="1"/>
      <c r="SZI112" s="1"/>
      <c r="SZJ112" s="1"/>
      <c r="SZK112" s="1"/>
      <c r="SZL112" s="1"/>
      <c r="SZM112" s="1"/>
      <c r="SZN112" s="1"/>
      <c r="SZO112" s="1"/>
      <c r="SZP112" s="1"/>
      <c r="SZQ112" s="1"/>
      <c r="SZR112" s="1"/>
      <c r="SZS112" s="1"/>
      <c r="SZT112" s="1"/>
      <c r="SZU112" s="1"/>
      <c r="SZV112" s="1"/>
      <c r="SZW112" s="1"/>
      <c r="SZX112" s="1"/>
      <c r="SZY112" s="1"/>
      <c r="SZZ112" s="1"/>
      <c r="TAA112" s="1"/>
      <c r="TAB112" s="1"/>
      <c r="TAC112" s="1"/>
      <c r="TAD112" s="1"/>
      <c r="TAE112" s="1"/>
      <c r="TAF112" s="1"/>
      <c r="TAG112" s="1"/>
      <c r="TAH112" s="1"/>
      <c r="TAI112" s="1"/>
      <c r="TAJ112" s="1"/>
      <c r="TAK112" s="1"/>
      <c r="TAL112" s="1"/>
      <c r="TAM112" s="1"/>
      <c r="TAN112" s="1"/>
      <c r="TAO112" s="1"/>
      <c r="TAP112" s="1"/>
      <c r="TAQ112" s="1"/>
      <c r="TAR112" s="1"/>
      <c r="TAS112" s="1"/>
      <c r="TAT112" s="1"/>
      <c r="TAU112" s="1"/>
      <c r="TAV112" s="1"/>
      <c r="TAW112" s="1"/>
      <c r="TAX112" s="1"/>
      <c r="TAY112" s="1"/>
      <c r="TAZ112" s="1"/>
      <c r="TBA112" s="1"/>
      <c r="TBB112" s="1"/>
      <c r="TBC112" s="1"/>
      <c r="TBD112" s="1"/>
      <c r="TBE112" s="1"/>
      <c r="TBF112" s="1"/>
      <c r="TBG112" s="1"/>
      <c r="TBH112" s="1"/>
      <c r="TBI112" s="1"/>
      <c r="TBJ112" s="1"/>
      <c r="TBK112" s="1"/>
      <c r="TBL112" s="1"/>
      <c r="TBM112" s="1"/>
      <c r="TBN112" s="1"/>
      <c r="TBO112" s="1"/>
      <c r="TBP112" s="1"/>
      <c r="TBQ112" s="1"/>
      <c r="TBR112" s="1"/>
      <c r="TBS112" s="1"/>
      <c r="TBT112" s="1"/>
      <c r="TBU112" s="1"/>
      <c r="TBV112" s="1"/>
      <c r="TBW112" s="1"/>
      <c r="TBX112" s="1"/>
      <c r="TBY112" s="1"/>
      <c r="TBZ112" s="1"/>
      <c r="TCA112" s="1"/>
      <c r="TCB112" s="1"/>
      <c r="TCC112" s="1"/>
      <c r="TCD112" s="1"/>
      <c r="TCE112" s="1"/>
      <c r="TCF112" s="1"/>
      <c r="TCG112" s="1"/>
      <c r="TCH112" s="1"/>
      <c r="TCI112" s="1"/>
      <c r="TCJ112" s="1"/>
      <c r="TCK112" s="1"/>
      <c r="TCL112" s="1"/>
      <c r="TCM112" s="1"/>
      <c r="TCN112" s="1"/>
      <c r="TCO112" s="1"/>
      <c r="TCP112" s="1"/>
      <c r="TCQ112" s="1"/>
      <c r="TCR112" s="1"/>
      <c r="TCS112" s="1"/>
      <c r="TCT112" s="1"/>
      <c r="TCU112" s="1"/>
      <c r="TCV112" s="1"/>
      <c r="TCW112" s="1"/>
      <c r="TCX112" s="1"/>
      <c r="TCY112" s="1"/>
      <c r="TCZ112" s="1"/>
      <c r="TDA112" s="1"/>
      <c r="TDB112" s="1"/>
      <c r="TDC112" s="1"/>
      <c r="TDD112" s="1"/>
      <c r="TDE112" s="1"/>
      <c r="TDF112" s="1"/>
      <c r="TDG112" s="1"/>
      <c r="TDH112" s="1"/>
      <c r="TDI112" s="1"/>
      <c r="TDJ112" s="1"/>
      <c r="TDK112" s="1"/>
      <c r="TDL112" s="1"/>
      <c r="TDM112" s="1"/>
      <c r="TDN112" s="1"/>
      <c r="TDO112" s="1"/>
      <c r="TDP112" s="1"/>
      <c r="TDQ112" s="1"/>
      <c r="TDR112" s="1"/>
      <c r="TDS112" s="1"/>
      <c r="TDT112" s="1"/>
      <c r="TDU112" s="1"/>
      <c r="TDV112" s="1"/>
      <c r="TDW112" s="1"/>
      <c r="TDX112" s="1"/>
      <c r="TDY112" s="1"/>
      <c r="TDZ112" s="1"/>
      <c r="TEA112" s="1"/>
      <c r="TEB112" s="1"/>
      <c r="TEC112" s="1"/>
      <c r="TED112" s="1"/>
      <c r="TEE112" s="1"/>
      <c r="TEF112" s="1"/>
      <c r="TEG112" s="1"/>
      <c r="TEH112" s="1"/>
      <c r="TEI112" s="1"/>
      <c r="TEJ112" s="1"/>
      <c r="TEK112" s="1"/>
      <c r="TEL112" s="1"/>
      <c r="TEM112" s="1"/>
      <c r="TEN112" s="1"/>
      <c r="TEO112" s="1"/>
      <c r="TEP112" s="1"/>
      <c r="TEQ112" s="1"/>
      <c r="TER112" s="1"/>
      <c r="TES112" s="1"/>
      <c r="TET112" s="1"/>
      <c r="TEU112" s="1"/>
      <c r="TEV112" s="1"/>
      <c r="TEW112" s="1"/>
      <c r="TEX112" s="1"/>
      <c r="TEY112" s="1"/>
      <c r="TEZ112" s="1"/>
      <c r="TFA112" s="1"/>
      <c r="TFB112" s="1"/>
      <c r="TFC112" s="1"/>
      <c r="TFD112" s="1"/>
      <c r="TFE112" s="1"/>
      <c r="TFF112" s="1"/>
      <c r="TFG112" s="1"/>
      <c r="TFH112" s="1"/>
      <c r="TFI112" s="1"/>
      <c r="TFJ112" s="1"/>
      <c r="TFK112" s="1"/>
      <c r="TFL112" s="1"/>
      <c r="TFM112" s="1"/>
      <c r="TFN112" s="1"/>
      <c r="TFO112" s="1"/>
      <c r="TFP112" s="1"/>
      <c r="TFQ112" s="1"/>
      <c r="TFR112" s="1"/>
      <c r="TFS112" s="1"/>
      <c r="TFT112" s="1"/>
      <c r="TFU112" s="1"/>
      <c r="TFV112" s="1"/>
      <c r="TFW112" s="1"/>
      <c r="TFX112" s="1"/>
      <c r="TFY112" s="1"/>
      <c r="TFZ112" s="1"/>
      <c r="TGA112" s="1"/>
      <c r="TGB112" s="1"/>
      <c r="TGC112" s="1"/>
      <c r="TGD112" s="1"/>
      <c r="TGE112" s="1"/>
      <c r="TGF112" s="1"/>
      <c r="TGG112" s="1"/>
      <c r="TGH112" s="1"/>
      <c r="TGI112" s="1"/>
      <c r="TGJ112" s="1"/>
      <c r="TGK112" s="1"/>
      <c r="TGL112" s="1"/>
      <c r="TGM112" s="1"/>
      <c r="TGN112" s="1"/>
      <c r="TGO112" s="1"/>
      <c r="TGP112" s="1"/>
      <c r="TGQ112" s="1"/>
      <c r="TGR112" s="1"/>
      <c r="TGS112" s="1"/>
      <c r="TGT112" s="1"/>
      <c r="TGU112" s="1"/>
      <c r="TGV112" s="1"/>
      <c r="TGW112" s="1"/>
      <c r="TGX112" s="1"/>
      <c r="TGY112" s="1"/>
      <c r="TGZ112" s="1"/>
      <c r="THA112" s="1"/>
      <c r="THB112" s="1"/>
      <c r="THC112" s="1"/>
      <c r="THD112" s="1"/>
      <c r="THE112" s="1"/>
      <c r="THF112" s="1"/>
      <c r="THG112" s="1"/>
      <c r="THH112" s="1"/>
      <c r="THI112" s="1"/>
      <c r="THJ112" s="1"/>
      <c r="THK112" s="1"/>
      <c r="THL112" s="1"/>
      <c r="THM112" s="1"/>
      <c r="THN112" s="1"/>
      <c r="THO112" s="1"/>
      <c r="THP112" s="1"/>
      <c r="THQ112" s="1"/>
      <c r="THR112" s="1"/>
      <c r="THS112" s="1"/>
      <c r="THT112" s="1"/>
      <c r="THU112" s="1"/>
      <c r="THV112" s="1"/>
      <c r="THW112" s="1"/>
      <c r="THX112" s="1"/>
      <c r="THY112" s="1"/>
      <c r="THZ112" s="1"/>
      <c r="TIA112" s="1"/>
      <c r="TIB112" s="1"/>
      <c r="TIC112" s="1"/>
      <c r="TID112" s="1"/>
      <c r="TIE112" s="1"/>
      <c r="TIF112" s="1"/>
      <c r="TIG112" s="1"/>
      <c r="TIH112" s="1"/>
      <c r="TII112" s="1"/>
      <c r="TIJ112" s="1"/>
      <c r="TIK112" s="1"/>
      <c r="TIL112" s="1"/>
      <c r="TIM112" s="1"/>
      <c r="TIN112" s="1"/>
      <c r="TIO112" s="1"/>
      <c r="TIP112" s="1"/>
      <c r="TIQ112" s="1"/>
      <c r="TIR112" s="1"/>
      <c r="TIS112" s="1"/>
      <c r="TIT112" s="1"/>
      <c r="TIU112" s="1"/>
      <c r="TIV112" s="1"/>
      <c r="TIW112" s="1"/>
      <c r="TIX112" s="1"/>
      <c r="TIY112" s="1"/>
      <c r="TIZ112" s="1"/>
      <c r="TJA112" s="1"/>
      <c r="TJB112" s="1"/>
      <c r="TJC112" s="1"/>
      <c r="TJD112" s="1"/>
      <c r="TJE112" s="1"/>
      <c r="TJF112" s="1"/>
      <c r="TJG112" s="1"/>
      <c r="TJH112" s="1"/>
      <c r="TJI112" s="1"/>
      <c r="TJJ112" s="1"/>
      <c r="TJK112" s="1"/>
      <c r="TJL112" s="1"/>
      <c r="TJM112" s="1"/>
      <c r="TJN112" s="1"/>
      <c r="TJO112" s="1"/>
      <c r="TJP112" s="1"/>
      <c r="TJQ112" s="1"/>
      <c r="TJR112" s="1"/>
      <c r="TJS112" s="1"/>
      <c r="TJT112" s="1"/>
      <c r="TJU112" s="1"/>
      <c r="TJV112" s="1"/>
      <c r="TJW112" s="1"/>
      <c r="TJX112" s="1"/>
      <c r="TJY112" s="1"/>
      <c r="TJZ112" s="1"/>
      <c r="TKA112" s="1"/>
      <c r="TKB112" s="1"/>
      <c r="TKC112" s="1"/>
      <c r="TKD112" s="1"/>
      <c r="TKE112" s="1"/>
      <c r="TKF112" s="1"/>
      <c r="TKG112" s="1"/>
      <c r="TKH112" s="1"/>
      <c r="TKI112" s="1"/>
      <c r="TKJ112" s="1"/>
      <c r="TKK112" s="1"/>
      <c r="TKL112" s="1"/>
      <c r="TKM112" s="1"/>
      <c r="TKN112" s="1"/>
      <c r="TKO112" s="1"/>
      <c r="TKP112" s="1"/>
      <c r="TKQ112" s="1"/>
      <c r="TKR112" s="1"/>
      <c r="TKS112" s="1"/>
      <c r="TKT112" s="1"/>
      <c r="TKU112" s="1"/>
      <c r="TKV112" s="1"/>
      <c r="TKW112" s="1"/>
      <c r="TKX112" s="1"/>
      <c r="TKY112" s="1"/>
      <c r="TKZ112" s="1"/>
      <c r="TLA112" s="1"/>
      <c r="TLB112" s="1"/>
      <c r="TLC112" s="1"/>
      <c r="TLD112" s="1"/>
      <c r="TLE112" s="1"/>
      <c r="TLF112" s="1"/>
      <c r="TLG112" s="1"/>
      <c r="TLH112" s="1"/>
      <c r="TLI112" s="1"/>
      <c r="TLJ112" s="1"/>
      <c r="TLK112" s="1"/>
      <c r="TLL112" s="1"/>
      <c r="TLM112" s="1"/>
      <c r="TLN112" s="1"/>
      <c r="TLO112" s="1"/>
      <c r="TLP112" s="1"/>
      <c r="TLQ112" s="1"/>
      <c r="TLR112" s="1"/>
      <c r="TLS112" s="1"/>
      <c r="TLT112" s="1"/>
      <c r="TLU112" s="1"/>
      <c r="TLV112" s="1"/>
      <c r="TLW112" s="1"/>
      <c r="TLX112" s="1"/>
      <c r="TLY112" s="1"/>
      <c r="TLZ112" s="1"/>
      <c r="TMA112" s="1"/>
      <c r="TMB112" s="1"/>
      <c r="TMC112" s="1"/>
      <c r="TMD112" s="1"/>
      <c r="TME112" s="1"/>
      <c r="TMF112" s="1"/>
      <c r="TMG112" s="1"/>
      <c r="TMH112" s="1"/>
      <c r="TMI112" s="1"/>
      <c r="TMJ112" s="1"/>
      <c r="TMK112" s="1"/>
      <c r="TML112" s="1"/>
      <c r="TMM112" s="1"/>
      <c r="TMN112" s="1"/>
      <c r="TMO112" s="1"/>
      <c r="TMP112" s="1"/>
      <c r="TMQ112" s="1"/>
      <c r="TMR112" s="1"/>
      <c r="TMS112" s="1"/>
      <c r="TMT112" s="1"/>
      <c r="TMU112" s="1"/>
      <c r="TMV112" s="1"/>
      <c r="TMW112" s="1"/>
      <c r="TMX112" s="1"/>
      <c r="TMY112" s="1"/>
      <c r="TMZ112" s="1"/>
      <c r="TNA112" s="1"/>
      <c r="TNB112" s="1"/>
      <c r="TNC112" s="1"/>
      <c r="TND112" s="1"/>
      <c r="TNE112" s="1"/>
      <c r="TNF112" s="1"/>
      <c r="TNG112" s="1"/>
      <c r="TNH112" s="1"/>
      <c r="TNI112" s="1"/>
      <c r="TNJ112" s="1"/>
      <c r="TNK112" s="1"/>
      <c r="TNL112" s="1"/>
      <c r="TNM112" s="1"/>
      <c r="TNN112" s="1"/>
      <c r="TNO112" s="1"/>
      <c r="TNP112" s="1"/>
      <c r="TNQ112" s="1"/>
      <c r="TNR112" s="1"/>
      <c r="TNS112" s="1"/>
      <c r="TNT112" s="1"/>
      <c r="TNU112" s="1"/>
      <c r="TNV112" s="1"/>
      <c r="TNW112" s="1"/>
      <c r="TNX112" s="1"/>
      <c r="TNY112" s="1"/>
      <c r="TNZ112" s="1"/>
      <c r="TOA112" s="1"/>
      <c r="TOB112" s="1"/>
      <c r="TOC112" s="1"/>
      <c r="TOD112" s="1"/>
      <c r="TOE112" s="1"/>
      <c r="TOF112" s="1"/>
      <c r="TOG112" s="1"/>
      <c r="TOH112" s="1"/>
      <c r="TOI112" s="1"/>
      <c r="TOJ112" s="1"/>
      <c r="TOK112" s="1"/>
      <c r="TOL112" s="1"/>
      <c r="TOM112" s="1"/>
      <c r="TON112" s="1"/>
      <c r="TOO112" s="1"/>
      <c r="TOP112" s="1"/>
      <c r="TOQ112" s="1"/>
      <c r="TOR112" s="1"/>
      <c r="TOS112" s="1"/>
      <c r="TOT112" s="1"/>
      <c r="TOU112" s="1"/>
      <c r="TOV112" s="1"/>
      <c r="TOW112" s="1"/>
      <c r="TOX112" s="1"/>
      <c r="TOY112" s="1"/>
      <c r="TOZ112" s="1"/>
      <c r="TPA112" s="1"/>
      <c r="TPB112" s="1"/>
      <c r="TPC112" s="1"/>
      <c r="TPD112" s="1"/>
      <c r="TPE112" s="1"/>
      <c r="TPF112" s="1"/>
      <c r="TPG112" s="1"/>
      <c r="TPH112" s="1"/>
      <c r="TPI112" s="1"/>
      <c r="TPJ112" s="1"/>
      <c r="TPK112" s="1"/>
      <c r="TPL112" s="1"/>
      <c r="TPM112" s="1"/>
      <c r="TPN112" s="1"/>
      <c r="TPO112" s="1"/>
      <c r="TPP112" s="1"/>
      <c r="TPQ112" s="1"/>
      <c r="TPR112" s="1"/>
      <c r="TPS112" s="1"/>
      <c r="TPT112" s="1"/>
      <c r="TPU112" s="1"/>
      <c r="TPV112" s="1"/>
      <c r="TPW112" s="1"/>
      <c r="TPX112" s="1"/>
      <c r="TPY112" s="1"/>
      <c r="TPZ112" s="1"/>
      <c r="TQA112" s="1"/>
      <c r="TQB112" s="1"/>
      <c r="TQC112" s="1"/>
      <c r="TQD112" s="1"/>
      <c r="TQE112" s="1"/>
      <c r="TQF112" s="1"/>
      <c r="TQG112" s="1"/>
      <c r="TQH112" s="1"/>
      <c r="TQI112" s="1"/>
      <c r="TQJ112" s="1"/>
      <c r="TQK112" s="1"/>
      <c r="TQL112" s="1"/>
      <c r="TQM112" s="1"/>
      <c r="TQN112" s="1"/>
      <c r="TQO112" s="1"/>
      <c r="TQP112" s="1"/>
      <c r="TQQ112" s="1"/>
      <c r="TQR112" s="1"/>
      <c r="TQS112" s="1"/>
      <c r="TQT112" s="1"/>
      <c r="TQU112" s="1"/>
      <c r="TQV112" s="1"/>
      <c r="TQW112" s="1"/>
      <c r="TQX112" s="1"/>
      <c r="TQY112" s="1"/>
      <c r="TQZ112" s="1"/>
      <c r="TRA112" s="1"/>
      <c r="TRB112" s="1"/>
      <c r="TRC112" s="1"/>
      <c r="TRD112" s="1"/>
      <c r="TRE112" s="1"/>
      <c r="TRF112" s="1"/>
      <c r="TRG112" s="1"/>
      <c r="TRH112" s="1"/>
      <c r="TRI112" s="1"/>
      <c r="TRJ112" s="1"/>
      <c r="TRK112" s="1"/>
      <c r="TRL112" s="1"/>
      <c r="TRM112" s="1"/>
      <c r="TRN112" s="1"/>
      <c r="TRO112" s="1"/>
      <c r="TRP112" s="1"/>
      <c r="TRQ112" s="1"/>
      <c r="TRR112" s="1"/>
      <c r="TRS112" s="1"/>
      <c r="TRT112" s="1"/>
      <c r="TRU112" s="1"/>
      <c r="TRV112" s="1"/>
      <c r="TRW112" s="1"/>
      <c r="TRX112" s="1"/>
      <c r="TRY112" s="1"/>
      <c r="TRZ112" s="1"/>
      <c r="TSA112" s="1"/>
      <c r="TSB112" s="1"/>
      <c r="TSC112" s="1"/>
      <c r="TSD112" s="1"/>
      <c r="TSE112" s="1"/>
      <c r="TSF112" s="1"/>
      <c r="TSG112" s="1"/>
      <c r="TSH112" s="1"/>
      <c r="TSI112" s="1"/>
      <c r="TSJ112" s="1"/>
      <c r="TSK112" s="1"/>
      <c r="TSL112" s="1"/>
      <c r="TSM112" s="1"/>
      <c r="TSN112" s="1"/>
      <c r="TSO112" s="1"/>
      <c r="TSP112" s="1"/>
      <c r="TSQ112" s="1"/>
      <c r="TSR112" s="1"/>
      <c r="TSS112" s="1"/>
      <c r="TST112" s="1"/>
      <c r="TSU112" s="1"/>
      <c r="TSV112" s="1"/>
      <c r="TSW112" s="1"/>
      <c r="TSX112" s="1"/>
      <c r="TSY112" s="1"/>
      <c r="TSZ112" s="1"/>
      <c r="TTA112" s="1"/>
      <c r="TTB112" s="1"/>
      <c r="TTC112" s="1"/>
      <c r="TTD112" s="1"/>
      <c r="TTE112" s="1"/>
      <c r="TTF112" s="1"/>
      <c r="TTG112" s="1"/>
      <c r="TTH112" s="1"/>
      <c r="TTI112" s="1"/>
      <c r="TTJ112" s="1"/>
      <c r="TTK112" s="1"/>
      <c r="TTL112" s="1"/>
      <c r="TTM112" s="1"/>
      <c r="TTN112" s="1"/>
      <c r="TTO112" s="1"/>
      <c r="TTP112" s="1"/>
      <c r="TTQ112" s="1"/>
      <c r="TTR112" s="1"/>
      <c r="TTS112" s="1"/>
      <c r="TTT112" s="1"/>
      <c r="TTU112" s="1"/>
      <c r="TTV112" s="1"/>
      <c r="TTW112" s="1"/>
      <c r="TTX112" s="1"/>
      <c r="TTY112" s="1"/>
      <c r="TTZ112" s="1"/>
      <c r="TUA112" s="1"/>
      <c r="TUB112" s="1"/>
      <c r="TUC112" s="1"/>
      <c r="TUD112" s="1"/>
      <c r="TUE112" s="1"/>
      <c r="TUF112" s="1"/>
      <c r="TUG112" s="1"/>
      <c r="TUH112" s="1"/>
      <c r="TUI112" s="1"/>
      <c r="TUJ112" s="1"/>
      <c r="TUK112" s="1"/>
      <c r="TUL112" s="1"/>
      <c r="TUM112" s="1"/>
      <c r="TUN112" s="1"/>
      <c r="TUO112" s="1"/>
      <c r="TUP112" s="1"/>
      <c r="TUQ112" s="1"/>
      <c r="TUR112" s="1"/>
      <c r="TUS112" s="1"/>
      <c r="TUT112" s="1"/>
      <c r="TUU112" s="1"/>
      <c r="TUV112" s="1"/>
      <c r="TUW112" s="1"/>
      <c r="TUX112" s="1"/>
      <c r="TUY112" s="1"/>
      <c r="TUZ112" s="1"/>
      <c r="TVA112" s="1"/>
      <c r="TVB112" s="1"/>
      <c r="TVC112" s="1"/>
      <c r="TVD112" s="1"/>
      <c r="TVE112" s="1"/>
      <c r="TVF112" s="1"/>
      <c r="TVG112" s="1"/>
      <c r="TVH112" s="1"/>
      <c r="TVI112" s="1"/>
      <c r="TVJ112" s="1"/>
      <c r="TVK112" s="1"/>
      <c r="TVL112" s="1"/>
      <c r="TVM112" s="1"/>
      <c r="TVN112" s="1"/>
      <c r="TVO112" s="1"/>
      <c r="TVP112" s="1"/>
      <c r="TVQ112" s="1"/>
      <c r="TVR112" s="1"/>
      <c r="TVS112" s="1"/>
      <c r="TVT112" s="1"/>
      <c r="TVU112" s="1"/>
      <c r="TVV112" s="1"/>
      <c r="TVW112" s="1"/>
      <c r="TVX112" s="1"/>
      <c r="TVY112" s="1"/>
      <c r="TVZ112" s="1"/>
      <c r="TWA112" s="1"/>
      <c r="TWB112" s="1"/>
      <c r="TWC112" s="1"/>
      <c r="TWD112" s="1"/>
      <c r="TWE112" s="1"/>
      <c r="TWF112" s="1"/>
      <c r="TWG112" s="1"/>
      <c r="TWH112" s="1"/>
      <c r="TWI112" s="1"/>
      <c r="TWJ112" s="1"/>
      <c r="TWK112" s="1"/>
      <c r="TWL112" s="1"/>
      <c r="TWM112" s="1"/>
      <c r="TWN112" s="1"/>
      <c r="TWO112" s="1"/>
      <c r="TWP112" s="1"/>
      <c r="TWQ112" s="1"/>
      <c r="TWR112" s="1"/>
      <c r="TWS112" s="1"/>
      <c r="TWT112" s="1"/>
      <c r="TWU112" s="1"/>
      <c r="TWV112" s="1"/>
      <c r="TWW112" s="1"/>
      <c r="TWX112" s="1"/>
      <c r="TWY112" s="1"/>
      <c r="TWZ112" s="1"/>
      <c r="TXA112" s="1"/>
      <c r="TXB112" s="1"/>
      <c r="TXC112" s="1"/>
      <c r="TXD112" s="1"/>
      <c r="TXE112" s="1"/>
      <c r="TXF112" s="1"/>
      <c r="TXG112" s="1"/>
      <c r="TXH112" s="1"/>
      <c r="TXI112" s="1"/>
      <c r="TXJ112" s="1"/>
      <c r="TXK112" s="1"/>
      <c r="TXL112" s="1"/>
      <c r="TXM112" s="1"/>
      <c r="TXN112" s="1"/>
      <c r="TXO112" s="1"/>
      <c r="TXP112" s="1"/>
      <c r="TXQ112" s="1"/>
      <c r="TXR112" s="1"/>
      <c r="TXS112" s="1"/>
      <c r="TXT112" s="1"/>
      <c r="TXU112" s="1"/>
      <c r="TXV112" s="1"/>
      <c r="TXW112" s="1"/>
      <c r="TXX112" s="1"/>
      <c r="TXY112" s="1"/>
      <c r="TXZ112" s="1"/>
      <c r="TYA112" s="1"/>
      <c r="TYB112" s="1"/>
      <c r="TYC112" s="1"/>
      <c r="TYD112" s="1"/>
      <c r="TYE112" s="1"/>
      <c r="TYF112" s="1"/>
      <c r="TYG112" s="1"/>
      <c r="TYH112" s="1"/>
      <c r="TYI112" s="1"/>
      <c r="TYJ112" s="1"/>
      <c r="TYK112" s="1"/>
      <c r="TYL112" s="1"/>
      <c r="TYM112" s="1"/>
      <c r="TYN112" s="1"/>
      <c r="TYO112" s="1"/>
      <c r="TYP112" s="1"/>
      <c r="TYQ112" s="1"/>
      <c r="TYR112" s="1"/>
      <c r="TYS112" s="1"/>
      <c r="TYT112" s="1"/>
      <c r="TYU112" s="1"/>
      <c r="TYV112" s="1"/>
      <c r="TYW112" s="1"/>
      <c r="TYX112" s="1"/>
      <c r="TYY112" s="1"/>
      <c r="TYZ112" s="1"/>
      <c r="TZA112" s="1"/>
      <c r="TZB112" s="1"/>
      <c r="TZC112" s="1"/>
      <c r="TZD112" s="1"/>
      <c r="TZE112" s="1"/>
      <c r="TZF112" s="1"/>
      <c r="TZG112" s="1"/>
      <c r="TZH112" s="1"/>
      <c r="TZI112" s="1"/>
      <c r="TZJ112" s="1"/>
      <c r="TZK112" s="1"/>
      <c r="TZL112" s="1"/>
      <c r="TZM112" s="1"/>
      <c r="TZN112" s="1"/>
      <c r="TZO112" s="1"/>
      <c r="TZP112" s="1"/>
      <c r="TZQ112" s="1"/>
      <c r="TZR112" s="1"/>
      <c r="TZS112" s="1"/>
      <c r="TZT112" s="1"/>
      <c r="TZU112" s="1"/>
      <c r="TZV112" s="1"/>
      <c r="TZW112" s="1"/>
      <c r="TZX112" s="1"/>
      <c r="TZY112" s="1"/>
      <c r="TZZ112" s="1"/>
      <c r="UAA112" s="1"/>
      <c r="UAB112" s="1"/>
      <c r="UAC112" s="1"/>
      <c r="UAD112" s="1"/>
      <c r="UAE112" s="1"/>
      <c r="UAF112" s="1"/>
      <c r="UAG112" s="1"/>
      <c r="UAH112" s="1"/>
      <c r="UAI112" s="1"/>
      <c r="UAJ112" s="1"/>
      <c r="UAK112" s="1"/>
      <c r="UAL112" s="1"/>
      <c r="UAM112" s="1"/>
      <c r="UAN112" s="1"/>
      <c r="UAO112" s="1"/>
      <c r="UAP112" s="1"/>
      <c r="UAQ112" s="1"/>
      <c r="UAR112" s="1"/>
      <c r="UAS112" s="1"/>
      <c r="UAT112" s="1"/>
      <c r="UAU112" s="1"/>
      <c r="UAV112" s="1"/>
      <c r="UAW112" s="1"/>
      <c r="UAX112" s="1"/>
      <c r="UAY112" s="1"/>
      <c r="UAZ112" s="1"/>
      <c r="UBA112" s="1"/>
      <c r="UBB112" s="1"/>
      <c r="UBC112" s="1"/>
      <c r="UBD112" s="1"/>
      <c r="UBE112" s="1"/>
      <c r="UBF112" s="1"/>
      <c r="UBG112" s="1"/>
      <c r="UBH112" s="1"/>
      <c r="UBI112" s="1"/>
      <c r="UBJ112" s="1"/>
      <c r="UBK112" s="1"/>
      <c r="UBL112" s="1"/>
      <c r="UBM112" s="1"/>
      <c r="UBN112" s="1"/>
      <c r="UBO112" s="1"/>
      <c r="UBP112" s="1"/>
      <c r="UBQ112" s="1"/>
      <c r="UBR112" s="1"/>
      <c r="UBS112" s="1"/>
      <c r="UBT112" s="1"/>
      <c r="UBU112" s="1"/>
      <c r="UBV112" s="1"/>
      <c r="UBW112" s="1"/>
      <c r="UBX112" s="1"/>
      <c r="UBY112" s="1"/>
      <c r="UBZ112" s="1"/>
      <c r="UCA112" s="1"/>
      <c r="UCB112" s="1"/>
      <c r="UCC112" s="1"/>
      <c r="UCD112" s="1"/>
      <c r="UCE112" s="1"/>
      <c r="UCF112" s="1"/>
      <c r="UCG112" s="1"/>
      <c r="UCH112" s="1"/>
      <c r="UCI112" s="1"/>
      <c r="UCJ112" s="1"/>
      <c r="UCK112" s="1"/>
      <c r="UCL112" s="1"/>
      <c r="UCM112" s="1"/>
      <c r="UCN112" s="1"/>
      <c r="UCO112" s="1"/>
      <c r="UCP112" s="1"/>
      <c r="UCQ112" s="1"/>
      <c r="UCR112" s="1"/>
      <c r="UCS112" s="1"/>
      <c r="UCT112" s="1"/>
      <c r="UCU112" s="1"/>
      <c r="UCV112" s="1"/>
      <c r="UCW112" s="1"/>
      <c r="UCX112" s="1"/>
      <c r="UCY112" s="1"/>
      <c r="UCZ112" s="1"/>
      <c r="UDA112" s="1"/>
      <c r="UDB112" s="1"/>
      <c r="UDC112" s="1"/>
      <c r="UDD112" s="1"/>
      <c r="UDE112" s="1"/>
      <c r="UDF112" s="1"/>
      <c r="UDG112" s="1"/>
      <c r="UDH112" s="1"/>
      <c r="UDI112" s="1"/>
      <c r="UDJ112" s="1"/>
      <c r="UDK112" s="1"/>
      <c r="UDL112" s="1"/>
      <c r="UDM112" s="1"/>
      <c r="UDN112" s="1"/>
      <c r="UDO112" s="1"/>
      <c r="UDP112" s="1"/>
      <c r="UDQ112" s="1"/>
      <c r="UDR112" s="1"/>
      <c r="UDS112" s="1"/>
      <c r="UDT112" s="1"/>
      <c r="UDU112" s="1"/>
      <c r="UDV112" s="1"/>
      <c r="UDW112" s="1"/>
      <c r="UDX112" s="1"/>
      <c r="UDY112" s="1"/>
      <c r="UDZ112" s="1"/>
      <c r="UEA112" s="1"/>
      <c r="UEB112" s="1"/>
      <c r="UEC112" s="1"/>
      <c r="UED112" s="1"/>
      <c r="UEE112" s="1"/>
      <c r="UEF112" s="1"/>
      <c r="UEG112" s="1"/>
      <c r="UEH112" s="1"/>
      <c r="UEI112" s="1"/>
      <c r="UEJ112" s="1"/>
      <c r="UEK112" s="1"/>
      <c r="UEL112" s="1"/>
      <c r="UEM112" s="1"/>
      <c r="UEN112" s="1"/>
      <c r="UEO112" s="1"/>
      <c r="UEP112" s="1"/>
      <c r="UEQ112" s="1"/>
      <c r="UER112" s="1"/>
      <c r="UES112" s="1"/>
      <c r="UET112" s="1"/>
      <c r="UEU112" s="1"/>
      <c r="UEV112" s="1"/>
      <c r="UEW112" s="1"/>
      <c r="UEX112" s="1"/>
      <c r="UEY112" s="1"/>
      <c r="UEZ112" s="1"/>
      <c r="UFA112" s="1"/>
      <c r="UFB112" s="1"/>
      <c r="UFC112" s="1"/>
      <c r="UFD112" s="1"/>
      <c r="UFE112" s="1"/>
      <c r="UFF112" s="1"/>
      <c r="UFG112" s="1"/>
      <c r="UFH112" s="1"/>
      <c r="UFI112" s="1"/>
      <c r="UFJ112" s="1"/>
      <c r="UFK112" s="1"/>
      <c r="UFL112" s="1"/>
      <c r="UFM112" s="1"/>
      <c r="UFN112" s="1"/>
      <c r="UFO112" s="1"/>
      <c r="UFP112" s="1"/>
      <c r="UFQ112" s="1"/>
      <c r="UFR112" s="1"/>
      <c r="UFS112" s="1"/>
      <c r="UFT112" s="1"/>
      <c r="UFU112" s="1"/>
      <c r="UFV112" s="1"/>
      <c r="UFW112" s="1"/>
      <c r="UFX112" s="1"/>
      <c r="UFY112" s="1"/>
      <c r="UFZ112" s="1"/>
      <c r="UGA112" s="1"/>
      <c r="UGB112" s="1"/>
      <c r="UGC112" s="1"/>
      <c r="UGD112" s="1"/>
      <c r="UGE112" s="1"/>
      <c r="UGF112" s="1"/>
      <c r="UGG112" s="1"/>
      <c r="UGH112" s="1"/>
      <c r="UGI112" s="1"/>
      <c r="UGJ112" s="1"/>
      <c r="UGK112" s="1"/>
      <c r="UGL112" s="1"/>
      <c r="UGM112" s="1"/>
      <c r="UGN112" s="1"/>
      <c r="UGO112" s="1"/>
      <c r="UGP112" s="1"/>
      <c r="UGQ112" s="1"/>
      <c r="UGR112" s="1"/>
      <c r="UGS112" s="1"/>
      <c r="UGT112" s="1"/>
      <c r="UGU112" s="1"/>
      <c r="UGV112" s="1"/>
      <c r="UGW112" s="1"/>
      <c r="UGX112" s="1"/>
      <c r="UGY112" s="1"/>
      <c r="UGZ112" s="1"/>
      <c r="UHA112" s="1"/>
      <c r="UHB112" s="1"/>
      <c r="UHC112" s="1"/>
      <c r="UHD112" s="1"/>
      <c r="UHE112" s="1"/>
      <c r="UHF112" s="1"/>
      <c r="UHG112" s="1"/>
      <c r="UHH112" s="1"/>
      <c r="UHI112" s="1"/>
      <c r="UHJ112" s="1"/>
      <c r="UHK112" s="1"/>
      <c r="UHL112" s="1"/>
      <c r="UHM112" s="1"/>
      <c r="UHN112" s="1"/>
      <c r="UHO112" s="1"/>
      <c r="UHP112" s="1"/>
      <c r="UHQ112" s="1"/>
      <c r="UHR112" s="1"/>
      <c r="UHS112" s="1"/>
      <c r="UHT112" s="1"/>
      <c r="UHU112" s="1"/>
      <c r="UHV112" s="1"/>
      <c r="UHW112" s="1"/>
      <c r="UHX112" s="1"/>
      <c r="UHY112" s="1"/>
      <c r="UHZ112" s="1"/>
      <c r="UIA112" s="1"/>
      <c r="UIB112" s="1"/>
      <c r="UIC112" s="1"/>
      <c r="UID112" s="1"/>
      <c r="UIE112" s="1"/>
      <c r="UIF112" s="1"/>
      <c r="UIG112" s="1"/>
      <c r="UIH112" s="1"/>
      <c r="UII112" s="1"/>
      <c r="UIJ112" s="1"/>
      <c r="UIK112" s="1"/>
      <c r="UIL112" s="1"/>
      <c r="UIM112" s="1"/>
      <c r="UIN112" s="1"/>
      <c r="UIO112" s="1"/>
      <c r="UIP112" s="1"/>
      <c r="UIQ112" s="1"/>
      <c r="UIR112" s="1"/>
      <c r="UIS112" s="1"/>
      <c r="UIT112" s="1"/>
      <c r="UIU112" s="1"/>
      <c r="UIV112" s="1"/>
      <c r="UIW112" s="1"/>
      <c r="UIX112" s="1"/>
      <c r="UIY112" s="1"/>
      <c r="UIZ112" s="1"/>
      <c r="UJA112" s="1"/>
      <c r="UJB112" s="1"/>
      <c r="UJC112" s="1"/>
      <c r="UJD112" s="1"/>
      <c r="UJE112" s="1"/>
      <c r="UJF112" s="1"/>
      <c r="UJG112" s="1"/>
      <c r="UJH112" s="1"/>
      <c r="UJI112" s="1"/>
      <c r="UJJ112" s="1"/>
      <c r="UJK112" s="1"/>
      <c r="UJL112" s="1"/>
      <c r="UJM112" s="1"/>
      <c r="UJN112" s="1"/>
      <c r="UJO112" s="1"/>
      <c r="UJP112" s="1"/>
      <c r="UJQ112" s="1"/>
      <c r="UJR112" s="1"/>
      <c r="UJS112" s="1"/>
      <c r="UJT112" s="1"/>
      <c r="UJU112" s="1"/>
      <c r="UJV112" s="1"/>
      <c r="UJW112" s="1"/>
      <c r="UJX112" s="1"/>
      <c r="UJY112" s="1"/>
      <c r="UJZ112" s="1"/>
      <c r="UKA112" s="1"/>
      <c r="UKB112" s="1"/>
      <c r="UKC112" s="1"/>
      <c r="UKD112" s="1"/>
      <c r="UKE112" s="1"/>
      <c r="UKF112" s="1"/>
      <c r="UKG112" s="1"/>
      <c r="UKH112" s="1"/>
      <c r="UKI112" s="1"/>
      <c r="UKJ112" s="1"/>
      <c r="UKK112" s="1"/>
      <c r="UKL112" s="1"/>
      <c r="UKM112" s="1"/>
      <c r="UKN112" s="1"/>
      <c r="UKO112" s="1"/>
      <c r="UKP112" s="1"/>
      <c r="UKQ112" s="1"/>
      <c r="UKR112" s="1"/>
      <c r="UKS112" s="1"/>
      <c r="UKT112" s="1"/>
      <c r="UKU112" s="1"/>
      <c r="UKV112" s="1"/>
      <c r="UKW112" s="1"/>
      <c r="UKX112" s="1"/>
      <c r="UKY112" s="1"/>
      <c r="UKZ112" s="1"/>
      <c r="ULA112" s="1"/>
      <c r="ULB112" s="1"/>
      <c r="ULC112" s="1"/>
      <c r="ULD112" s="1"/>
      <c r="ULE112" s="1"/>
      <c r="ULF112" s="1"/>
      <c r="ULG112" s="1"/>
      <c r="ULH112" s="1"/>
      <c r="ULI112" s="1"/>
      <c r="ULJ112" s="1"/>
      <c r="ULK112" s="1"/>
      <c r="ULL112" s="1"/>
      <c r="ULM112" s="1"/>
      <c r="ULN112" s="1"/>
      <c r="ULO112" s="1"/>
      <c r="ULP112" s="1"/>
      <c r="ULQ112" s="1"/>
      <c r="ULR112" s="1"/>
      <c r="ULS112" s="1"/>
      <c r="ULT112" s="1"/>
      <c r="ULU112" s="1"/>
      <c r="ULV112" s="1"/>
      <c r="ULW112" s="1"/>
      <c r="ULX112" s="1"/>
      <c r="ULY112" s="1"/>
      <c r="ULZ112" s="1"/>
      <c r="UMA112" s="1"/>
      <c r="UMB112" s="1"/>
      <c r="UMC112" s="1"/>
      <c r="UMD112" s="1"/>
      <c r="UME112" s="1"/>
      <c r="UMF112" s="1"/>
      <c r="UMG112" s="1"/>
      <c r="UMH112" s="1"/>
      <c r="UMI112" s="1"/>
      <c r="UMJ112" s="1"/>
      <c r="UMK112" s="1"/>
      <c r="UML112" s="1"/>
      <c r="UMM112" s="1"/>
      <c r="UMN112" s="1"/>
      <c r="UMO112" s="1"/>
      <c r="UMP112" s="1"/>
      <c r="UMQ112" s="1"/>
      <c r="UMR112" s="1"/>
      <c r="UMS112" s="1"/>
      <c r="UMT112" s="1"/>
      <c r="UMU112" s="1"/>
      <c r="UMV112" s="1"/>
      <c r="UMW112" s="1"/>
      <c r="UMX112" s="1"/>
      <c r="UMY112" s="1"/>
      <c r="UMZ112" s="1"/>
      <c r="UNA112" s="1"/>
      <c r="UNB112" s="1"/>
      <c r="UNC112" s="1"/>
      <c r="UND112" s="1"/>
      <c r="UNE112" s="1"/>
      <c r="UNF112" s="1"/>
      <c r="UNG112" s="1"/>
      <c r="UNH112" s="1"/>
      <c r="UNI112" s="1"/>
      <c r="UNJ112" s="1"/>
      <c r="UNK112" s="1"/>
      <c r="UNL112" s="1"/>
      <c r="UNM112" s="1"/>
      <c r="UNN112" s="1"/>
      <c r="UNO112" s="1"/>
      <c r="UNP112" s="1"/>
      <c r="UNQ112" s="1"/>
      <c r="UNR112" s="1"/>
      <c r="UNS112" s="1"/>
      <c r="UNT112" s="1"/>
      <c r="UNU112" s="1"/>
      <c r="UNV112" s="1"/>
      <c r="UNW112" s="1"/>
      <c r="UNX112" s="1"/>
      <c r="UNY112" s="1"/>
      <c r="UNZ112" s="1"/>
      <c r="UOA112" s="1"/>
      <c r="UOB112" s="1"/>
      <c r="UOC112" s="1"/>
      <c r="UOD112" s="1"/>
      <c r="UOE112" s="1"/>
      <c r="UOF112" s="1"/>
      <c r="UOG112" s="1"/>
      <c r="UOH112" s="1"/>
      <c r="UOI112" s="1"/>
      <c r="UOJ112" s="1"/>
      <c r="UOK112" s="1"/>
      <c r="UOL112" s="1"/>
      <c r="UOM112" s="1"/>
      <c r="UON112" s="1"/>
      <c r="UOO112" s="1"/>
      <c r="UOP112" s="1"/>
      <c r="UOQ112" s="1"/>
      <c r="UOR112" s="1"/>
      <c r="UOS112" s="1"/>
      <c r="UOT112" s="1"/>
      <c r="UOU112" s="1"/>
      <c r="UOV112" s="1"/>
      <c r="UOW112" s="1"/>
      <c r="UOX112" s="1"/>
      <c r="UOY112" s="1"/>
      <c r="UOZ112" s="1"/>
      <c r="UPA112" s="1"/>
      <c r="UPB112" s="1"/>
      <c r="UPC112" s="1"/>
      <c r="UPD112" s="1"/>
      <c r="UPE112" s="1"/>
      <c r="UPF112" s="1"/>
      <c r="UPG112" s="1"/>
      <c r="UPH112" s="1"/>
      <c r="UPI112" s="1"/>
      <c r="UPJ112" s="1"/>
      <c r="UPK112" s="1"/>
      <c r="UPL112" s="1"/>
      <c r="UPM112" s="1"/>
      <c r="UPN112" s="1"/>
      <c r="UPO112" s="1"/>
      <c r="UPP112" s="1"/>
      <c r="UPQ112" s="1"/>
      <c r="UPR112" s="1"/>
      <c r="UPS112" s="1"/>
      <c r="UPT112" s="1"/>
      <c r="UPU112" s="1"/>
      <c r="UPV112" s="1"/>
      <c r="UPW112" s="1"/>
      <c r="UPX112" s="1"/>
      <c r="UPY112" s="1"/>
      <c r="UPZ112" s="1"/>
      <c r="UQA112" s="1"/>
      <c r="UQB112" s="1"/>
      <c r="UQC112" s="1"/>
      <c r="UQD112" s="1"/>
      <c r="UQE112" s="1"/>
      <c r="UQF112" s="1"/>
      <c r="UQG112" s="1"/>
      <c r="UQH112" s="1"/>
      <c r="UQI112" s="1"/>
      <c r="UQJ112" s="1"/>
      <c r="UQK112" s="1"/>
      <c r="UQL112" s="1"/>
      <c r="UQM112" s="1"/>
      <c r="UQN112" s="1"/>
      <c r="UQO112" s="1"/>
      <c r="UQP112" s="1"/>
      <c r="UQQ112" s="1"/>
      <c r="UQR112" s="1"/>
      <c r="UQS112" s="1"/>
      <c r="UQT112" s="1"/>
      <c r="UQU112" s="1"/>
      <c r="UQV112" s="1"/>
      <c r="UQW112" s="1"/>
      <c r="UQX112" s="1"/>
      <c r="UQY112" s="1"/>
      <c r="UQZ112" s="1"/>
      <c r="URA112" s="1"/>
      <c r="URB112" s="1"/>
      <c r="URC112" s="1"/>
      <c r="URD112" s="1"/>
      <c r="URE112" s="1"/>
      <c r="URF112" s="1"/>
      <c r="URG112" s="1"/>
      <c r="URH112" s="1"/>
      <c r="URI112" s="1"/>
      <c r="URJ112" s="1"/>
      <c r="URK112" s="1"/>
      <c r="URL112" s="1"/>
      <c r="URM112" s="1"/>
      <c r="URN112" s="1"/>
      <c r="URO112" s="1"/>
      <c r="URP112" s="1"/>
      <c r="URQ112" s="1"/>
      <c r="URR112" s="1"/>
      <c r="URS112" s="1"/>
      <c r="URT112" s="1"/>
      <c r="URU112" s="1"/>
      <c r="URV112" s="1"/>
      <c r="URW112" s="1"/>
      <c r="URX112" s="1"/>
      <c r="URY112" s="1"/>
      <c r="URZ112" s="1"/>
      <c r="USA112" s="1"/>
      <c r="USB112" s="1"/>
      <c r="USC112" s="1"/>
      <c r="USD112" s="1"/>
      <c r="USE112" s="1"/>
      <c r="USF112" s="1"/>
      <c r="USG112" s="1"/>
      <c r="USH112" s="1"/>
      <c r="USI112" s="1"/>
      <c r="USJ112" s="1"/>
      <c r="USK112" s="1"/>
      <c r="USL112" s="1"/>
      <c r="USM112" s="1"/>
      <c r="USN112" s="1"/>
      <c r="USO112" s="1"/>
      <c r="USP112" s="1"/>
      <c r="USQ112" s="1"/>
      <c r="USR112" s="1"/>
      <c r="USS112" s="1"/>
      <c r="UST112" s="1"/>
      <c r="USU112" s="1"/>
      <c r="USV112" s="1"/>
      <c r="USW112" s="1"/>
      <c r="USX112" s="1"/>
      <c r="USY112" s="1"/>
      <c r="USZ112" s="1"/>
      <c r="UTA112" s="1"/>
      <c r="UTB112" s="1"/>
      <c r="UTC112" s="1"/>
      <c r="UTD112" s="1"/>
      <c r="UTE112" s="1"/>
      <c r="UTF112" s="1"/>
      <c r="UTG112" s="1"/>
      <c r="UTH112" s="1"/>
      <c r="UTI112" s="1"/>
      <c r="UTJ112" s="1"/>
      <c r="UTK112" s="1"/>
      <c r="UTL112" s="1"/>
      <c r="UTM112" s="1"/>
      <c r="UTN112" s="1"/>
      <c r="UTO112" s="1"/>
      <c r="UTP112" s="1"/>
      <c r="UTQ112" s="1"/>
      <c r="UTR112" s="1"/>
      <c r="UTS112" s="1"/>
      <c r="UTT112" s="1"/>
      <c r="UTU112" s="1"/>
      <c r="UTV112" s="1"/>
      <c r="UTW112" s="1"/>
      <c r="UTX112" s="1"/>
      <c r="UTY112" s="1"/>
      <c r="UTZ112" s="1"/>
      <c r="UUA112" s="1"/>
      <c r="UUB112" s="1"/>
      <c r="UUC112" s="1"/>
      <c r="UUD112" s="1"/>
      <c r="UUE112" s="1"/>
      <c r="UUF112" s="1"/>
      <c r="UUG112" s="1"/>
      <c r="UUH112" s="1"/>
      <c r="UUI112" s="1"/>
      <c r="UUJ112" s="1"/>
      <c r="UUK112" s="1"/>
      <c r="UUL112" s="1"/>
      <c r="UUM112" s="1"/>
      <c r="UUN112" s="1"/>
      <c r="UUO112" s="1"/>
      <c r="UUP112" s="1"/>
      <c r="UUQ112" s="1"/>
      <c r="UUR112" s="1"/>
      <c r="UUS112" s="1"/>
      <c r="UUT112" s="1"/>
      <c r="UUU112" s="1"/>
      <c r="UUV112" s="1"/>
      <c r="UUW112" s="1"/>
      <c r="UUX112" s="1"/>
      <c r="UUY112" s="1"/>
      <c r="UUZ112" s="1"/>
      <c r="UVA112" s="1"/>
      <c r="UVB112" s="1"/>
      <c r="UVC112" s="1"/>
      <c r="UVD112" s="1"/>
      <c r="UVE112" s="1"/>
      <c r="UVF112" s="1"/>
      <c r="UVG112" s="1"/>
      <c r="UVH112" s="1"/>
      <c r="UVI112" s="1"/>
      <c r="UVJ112" s="1"/>
      <c r="UVK112" s="1"/>
      <c r="UVL112" s="1"/>
      <c r="UVM112" s="1"/>
      <c r="UVN112" s="1"/>
      <c r="UVO112" s="1"/>
      <c r="UVP112" s="1"/>
      <c r="UVQ112" s="1"/>
      <c r="UVR112" s="1"/>
      <c r="UVS112" s="1"/>
      <c r="UVT112" s="1"/>
      <c r="UVU112" s="1"/>
      <c r="UVV112" s="1"/>
      <c r="UVW112" s="1"/>
      <c r="UVX112" s="1"/>
      <c r="UVY112" s="1"/>
      <c r="UVZ112" s="1"/>
      <c r="UWA112" s="1"/>
      <c r="UWB112" s="1"/>
      <c r="UWC112" s="1"/>
      <c r="UWD112" s="1"/>
      <c r="UWE112" s="1"/>
      <c r="UWF112" s="1"/>
      <c r="UWG112" s="1"/>
      <c r="UWH112" s="1"/>
      <c r="UWI112" s="1"/>
      <c r="UWJ112" s="1"/>
      <c r="UWK112" s="1"/>
      <c r="UWL112" s="1"/>
      <c r="UWM112" s="1"/>
      <c r="UWN112" s="1"/>
      <c r="UWO112" s="1"/>
      <c r="UWP112" s="1"/>
      <c r="UWQ112" s="1"/>
      <c r="UWR112" s="1"/>
      <c r="UWS112" s="1"/>
      <c r="UWT112" s="1"/>
      <c r="UWU112" s="1"/>
      <c r="UWV112" s="1"/>
      <c r="UWW112" s="1"/>
      <c r="UWX112" s="1"/>
      <c r="UWY112" s="1"/>
      <c r="UWZ112" s="1"/>
      <c r="UXA112" s="1"/>
      <c r="UXB112" s="1"/>
      <c r="UXC112" s="1"/>
      <c r="UXD112" s="1"/>
      <c r="UXE112" s="1"/>
      <c r="UXF112" s="1"/>
      <c r="UXG112" s="1"/>
      <c r="UXH112" s="1"/>
      <c r="UXI112" s="1"/>
      <c r="UXJ112" s="1"/>
      <c r="UXK112" s="1"/>
      <c r="UXL112" s="1"/>
      <c r="UXM112" s="1"/>
      <c r="UXN112" s="1"/>
      <c r="UXO112" s="1"/>
      <c r="UXP112" s="1"/>
      <c r="UXQ112" s="1"/>
      <c r="UXR112" s="1"/>
      <c r="UXS112" s="1"/>
      <c r="UXT112" s="1"/>
      <c r="UXU112" s="1"/>
      <c r="UXV112" s="1"/>
      <c r="UXW112" s="1"/>
      <c r="UXX112" s="1"/>
      <c r="UXY112" s="1"/>
      <c r="UXZ112" s="1"/>
      <c r="UYA112" s="1"/>
      <c r="UYB112" s="1"/>
      <c r="UYC112" s="1"/>
      <c r="UYD112" s="1"/>
      <c r="UYE112" s="1"/>
      <c r="UYF112" s="1"/>
      <c r="UYG112" s="1"/>
      <c r="UYH112" s="1"/>
      <c r="UYI112" s="1"/>
      <c r="UYJ112" s="1"/>
      <c r="UYK112" s="1"/>
      <c r="UYL112" s="1"/>
      <c r="UYM112" s="1"/>
      <c r="UYN112" s="1"/>
      <c r="UYO112" s="1"/>
      <c r="UYP112" s="1"/>
      <c r="UYQ112" s="1"/>
      <c r="UYR112" s="1"/>
      <c r="UYS112" s="1"/>
      <c r="UYT112" s="1"/>
      <c r="UYU112" s="1"/>
      <c r="UYV112" s="1"/>
      <c r="UYW112" s="1"/>
      <c r="UYX112" s="1"/>
      <c r="UYY112" s="1"/>
      <c r="UYZ112" s="1"/>
      <c r="UZA112" s="1"/>
      <c r="UZB112" s="1"/>
      <c r="UZC112" s="1"/>
      <c r="UZD112" s="1"/>
      <c r="UZE112" s="1"/>
      <c r="UZF112" s="1"/>
      <c r="UZG112" s="1"/>
      <c r="UZH112" s="1"/>
      <c r="UZI112" s="1"/>
      <c r="UZJ112" s="1"/>
      <c r="UZK112" s="1"/>
      <c r="UZL112" s="1"/>
      <c r="UZM112" s="1"/>
      <c r="UZN112" s="1"/>
      <c r="UZO112" s="1"/>
      <c r="UZP112" s="1"/>
      <c r="UZQ112" s="1"/>
      <c r="UZR112" s="1"/>
      <c r="UZS112" s="1"/>
      <c r="UZT112" s="1"/>
      <c r="UZU112" s="1"/>
      <c r="UZV112" s="1"/>
      <c r="UZW112" s="1"/>
      <c r="UZX112" s="1"/>
      <c r="UZY112" s="1"/>
      <c r="UZZ112" s="1"/>
      <c r="VAA112" s="1"/>
      <c r="VAB112" s="1"/>
      <c r="VAC112" s="1"/>
      <c r="VAD112" s="1"/>
      <c r="VAE112" s="1"/>
      <c r="VAF112" s="1"/>
      <c r="VAG112" s="1"/>
      <c r="VAH112" s="1"/>
      <c r="VAI112" s="1"/>
      <c r="VAJ112" s="1"/>
      <c r="VAK112" s="1"/>
      <c r="VAL112" s="1"/>
      <c r="VAM112" s="1"/>
      <c r="VAN112" s="1"/>
      <c r="VAO112" s="1"/>
      <c r="VAP112" s="1"/>
      <c r="VAQ112" s="1"/>
      <c r="VAR112" s="1"/>
      <c r="VAS112" s="1"/>
      <c r="VAT112" s="1"/>
      <c r="VAU112" s="1"/>
      <c r="VAV112" s="1"/>
      <c r="VAW112" s="1"/>
      <c r="VAX112" s="1"/>
      <c r="VAY112" s="1"/>
      <c r="VAZ112" s="1"/>
      <c r="VBA112" s="1"/>
      <c r="VBB112" s="1"/>
      <c r="VBC112" s="1"/>
      <c r="VBD112" s="1"/>
      <c r="VBE112" s="1"/>
      <c r="VBF112" s="1"/>
      <c r="VBG112" s="1"/>
      <c r="VBH112" s="1"/>
      <c r="VBI112" s="1"/>
      <c r="VBJ112" s="1"/>
      <c r="VBK112" s="1"/>
      <c r="VBL112" s="1"/>
      <c r="VBM112" s="1"/>
      <c r="VBN112" s="1"/>
      <c r="VBO112" s="1"/>
      <c r="VBP112" s="1"/>
      <c r="VBQ112" s="1"/>
      <c r="VBR112" s="1"/>
      <c r="VBS112" s="1"/>
      <c r="VBT112" s="1"/>
      <c r="VBU112" s="1"/>
      <c r="VBV112" s="1"/>
      <c r="VBW112" s="1"/>
      <c r="VBX112" s="1"/>
      <c r="VBY112" s="1"/>
      <c r="VBZ112" s="1"/>
      <c r="VCA112" s="1"/>
      <c r="VCB112" s="1"/>
      <c r="VCC112" s="1"/>
      <c r="VCD112" s="1"/>
      <c r="VCE112" s="1"/>
      <c r="VCF112" s="1"/>
      <c r="VCG112" s="1"/>
      <c r="VCH112" s="1"/>
      <c r="VCI112" s="1"/>
      <c r="VCJ112" s="1"/>
      <c r="VCK112" s="1"/>
      <c r="VCL112" s="1"/>
      <c r="VCM112" s="1"/>
      <c r="VCN112" s="1"/>
      <c r="VCO112" s="1"/>
      <c r="VCP112" s="1"/>
      <c r="VCQ112" s="1"/>
      <c r="VCR112" s="1"/>
      <c r="VCS112" s="1"/>
      <c r="VCT112" s="1"/>
      <c r="VCU112" s="1"/>
      <c r="VCV112" s="1"/>
      <c r="VCW112" s="1"/>
      <c r="VCX112" s="1"/>
      <c r="VCY112" s="1"/>
      <c r="VCZ112" s="1"/>
      <c r="VDA112" s="1"/>
      <c r="VDB112" s="1"/>
      <c r="VDC112" s="1"/>
      <c r="VDD112" s="1"/>
      <c r="VDE112" s="1"/>
      <c r="VDF112" s="1"/>
      <c r="VDG112" s="1"/>
      <c r="VDH112" s="1"/>
      <c r="VDI112" s="1"/>
      <c r="VDJ112" s="1"/>
      <c r="VDK112" s="1"/>
      <c r="VDL112" s="1"/>
      <c r="VDM112" s="1"/>
      <c r="VDN112" s="1"/>
      <c r="VDO112" s="1"/>
      <c r="VDP112" s="1"/>
      <c r="VDQ112" s="1"/>
      <c r="VDR112" s="1"/>
      <c r="VDS112" s="1"/>
      <c r="VDT112" s="1"/>
      <c r="VDU112" s="1"/>
      <c r="VDV112" s="1"/>
      <c r="VDW112" s="1"/>
      <c r="VDX112" s="1"/>
      <c r="VDY112" s="1"/>
      <c r="VDZ112" s="1"/>
      <c r="VEA112" s="1"/>
      <c r="VEB112" s="1"/>
      <c r="VEC112" s="1"/>
      <c r="VED112" s="1"/>
      <c r="VEE112" s="1"/>
      <c r="VEF112" s="1"/>
      <c r="VEG112" s="1"/>
      <c r="VEH112" s="1"/>
      <c r="VEI112" s="1"/>
      <c r="VEJ112" s="1"/>
      <c r="VEK112" s="1"/>
      <c r="VEL112" s="1"/>
      <c r="VEM112" s="1"/>
      <c r="VEN112" s="1"/>
      <c r="VEO112" s="1"/>
      <c r="VEP112" s="1"/>
      <c r="VEQ112" s="1"/>
      <c r="VER112" s="1"/>
      <c r="VES112" s="1"/>
      <c r="VET112" s="1"/>
      <c r="VEU112" s="1"/>
      <c r="VEV112" s="1"/>
      <c r="VEW112" s="1"/>
      <c r="VEX112" s="1"/>
      <c r="VEY112" s="1"/>
      <c r="VEZ112" s="1"/>
      <c r="VFA112" s="1"/>
      <c r="VFB112" s="1"/>
      <c r="VFC112" s="1"/>
      <c r="VFD112" s="1"/>
      <c r="VFE112" s="1"/>
      <c r="VFF112" s="1"/>
      <c r="VFG112" s="1"/>
      <c r="VFH112" s="1"/>
      <c r="VFI112" s="1"/>
      <c r="VFJ112" s="1"/>
      <c r="VFK112" s="1"/>
      <c r="VFL112" s="1"/>
      <c r="VFM112" s="1"/>
      <c r="VFN112" s="1"/>
      <c r="VFO112" s="1"/>
      <c r="VFP112" s="1"/>
      <c r="VFQ112" s="1"/>
      <c r="VFR112" s="1"/>
      <c r="VFS112" s="1"/>
      <c r="VFT112" s="1"/>
      <c r="VFU112" s="1"/>
      <c r="VFV112" s="1"/>
      <c r="VFW112" s="1"/>
      <c r="VFX112" s="1"/>
      <c r="VFY112" s="1"/>
      <c r="VFZ112" s="1"/>
      <c r="VGA112" s="1"/>
      <c r="VGB112" s="1"/>
      <c r="VGC112" s="1"/>
      <c r="VGD112" s="1"/>
      <c r="VGE112" s="1"/>
      <c r="VGF112" s="1"/>
      <c r="VGG112" s="1"/>
      <c r="VGH112" s="1"/>
      <c r="VGI112" s="1"/>
      <c r="VGJ112" s="1"/>
      <c r="VGK112" s="1"/>
      <c r="VGL112" s="1"/>
      <c r="VGM112" s="1"/>
      <c r="VGN112" s="1"/>
      <c r="VGO112" s="1"/>
      <c r="VGP112" s="1"/>
      <c r="VGQ112" s="1"/>
      <c r="VGR112" s="1"/>
      <c r="VGS112" s="1"/>
      <c r="VGT112" s="1"/>
      <c r="VGU112" s="1"/>
      <c r="VGV112" s="1"/>
      <c r="VGW112" s="1"/>
      <c r="VGX112" s="1"/>
      <c r="VGY112" s="1"/>
      <c r="VGZ112" s="1"/>
      <c r="VHA112" s="1"/>
      <c r="VHB112" s="1"/>
      <c r="VHC112" s="1"/>
      <c r="VHD112" s="1"/>
      <c r="VHE112" s="1"/>
      <c r="VHF112" s="1"/>
      <c r="VHG112" s="1"/>
      <c r="VHH112" s="1"/>
      <c r="VHI112" s="1"/>
      <c r="VHJ112" s="1"/>
      <c r="VHK112" s="1"/>
      <c r="VHL112" s="1"/>
      <c r="VHM112" s="1"/>
      <c r="VHN112" s="1"/>
      <c r="VHO112" s="1"/>
      <c r="VHP112" s="1"/>
      <c r="VHQ112" s="1"/>
      <c r="VHR112" s="1"/>
      <c r="VHS112" s="1"/>
      <c r="VHT112" s="1"/>
      <c r="VHU112" s="1"/>
      <c r="VHV112" s="1"/>
      <c r="VHW112" s="1"/>
      <c r="VHX112" s="1"/>
      <c r="VHY112" s="1"/>
      <c r="VHZ112" s="1"/>
      <c r="VIA112" s="1"/>
      <c r="VIB112" s="1"/>
      <c r="VIC112" s="1"/>
      <c r="VID112" s="1"/>
      <c r="VIE112" s="1"/>
      <c r="VIF112" s="1"/>
      <c r="VIG112" s="1"/>
      <c r="VIH112" s="1"/>
      <c r="VII112" s="1"/>
      <c r="VIJ112" s="1"/>
      <c r="VIK112" s="1"/>
      <c r="VIL112" s="1"/>
      <c r="VIM112" s="1"/>
      <c r="VIN112" s="1"/>
      <c r="VIO112" s="1"/>
      <c r="VIP112" s="1"/>
      <c r="VIQ112" s="1"/>
      <c r="VIR112" s="1"/>
      <c r="VIS112" s="1"/>
      <c r="VIT112" s="1"/>
      <c r="VIU112" s="1"/>
      <c r="VIV112" s="1"/>
      <c r="VIW112" s="1"/>
      <c r="VIX112" s="1"/>
      <c r="VIY112" s="1"/>
      <c r="VIZ112" s="1"/>
      <c r="VJA112" s="1"/>
      <c r="VJB112" s="1"/>
      <c r="VJC112" s="1"/>
      <c r="VJD112" s="1"/>
      <c r="VJE112" s="1"/>
      <c r="VJF112" s="1"/>
      <c r="VJG112" s="1"/>
      <c r="VJH112" s="1"/>
      <c r="VJI112" s="1"/>
      <c r="VJJ112" s="1"/>
      <c r="VJK112" s="1"/>
      <c r="VJL112" s="1"/>
      <c r="VJM112" s="1"/>
      <c r="VJN112" s="1"/>
      <c r="VJO112" s="1"/>
      <c r="VJP112" s="1"/>
      <c r="VJQ112" s="1"/>
      <c r="VJR112" s="1"/>
      <c r="VJS112" s="1"/>
      <c r="VJT112" s="1"/>
      <c r="VJU112" s="1"/>
      <c r="VJV112" s="1"/>
      <c r="VJW112" s="1"/>
      <c r="VJX112" s="1"/>
      <c r="VJY112" s="1"/>
      <c r="VJZ112" s="1"/>
      <c r="VKA112" s="1"/>
      <c r="VKB112" s="1"/>
      <c r="VKC112" s="1"/>
      <c r="VKD112" s="1"/>
      <c r="VKE112" s="1"/>
      <c r="VKF112" s="1"/>
      <c r="VKG112" s="1"/>
      <c r="VKH112" s="1"/>
      <c r="VKI112" s="1"/>
      <c r="VKJ112" s="1"/>
      <c r="VKK112" s="1"/>
      <c r="VKL112" s="1"/>
      <c r="VKM112" s="1"/>
      <c r="VKN112" s="1"/>
      <c r="VKO112" s="1"/>
      <c r="VKP112" s="1"/>
      <c r="VKQ112" s="1"/>
      <c r="VKR112" s="1"/>
      <c r="VKS112" s="1"/>
      <c r="VKT112" s="1"/>
      <c r="VKU112" s="1"/>
      <c r="VKV112" s="1"/>
      <c r="VKW112" s="1"/>
      <c r="VKX112" s="1"/>
      <c r="VKY112" s="1"/>
      <c r="VKZ112" s="1"/>
      <c r="VLA112" s="1"/>
      <c r="VLB112" s="1"/>
      <c r="VLC112" s="1"/>
      <c r="VLD112" s="1"/>
      <c r="VLE112" s="1"/>
      <c r="VLF112" s="1"/>
      <c r="VLG112" s="1"/>
      <c r="VLH112" s="1"/>
      <c r="VLI112" s="1"/>
      <c r="VLJ112" s="1"/>
      <c r="VLK112" s="1"/>
      <c r="VLL112" s="1"/>
      <c r="VLM112" s="1"/>
      <c r="VLN112" s="1"/>
      <c r="VLO112" s="1"/>
      <c r="VLP112" s="1"/>
      <c r="VLQ112" s="1"/>
      <c r="VLR112" s="1"/>
      <c r="VLS112" s="1"/>
      <c r="VLT112" s="1"/>
      <c r="VLU112" s="1"/>
      <c r="VLV112" s="1"/>
      <c r="VLW112" s="1"/>
      <c r="VLX112" s="1"/>
      <c r="VLY112" s="1"/>
      <c r="VLZ112" s="1"/>
      <c r="VMA112" s="1"/>
      <c r="VMB112" s="1"/>
      <c r="VMC112" s="1"/>
      <c r="VMD112" s="1"/>
      <c r="VME112" s="1"/>
      <c r="VMF112" s="1"/>
      <c r="VMG112" s="1"/>
      <c r="VMH112" s="1"/>
      <c r="VMI112" s="1"/>
      <c r="VMJ112" s="1"/>
      <c r="VMK112" s="1"/>
      <c r="VML112" s="1"/>
      <c r="VMM112" s="1"/>
      <c r="VMN112" s="1"/>
      <c r="VMO112" s="1"/>
      <c r="VMP112" s="1"/>
      <c r="VMQ112" s="1"/>
      <c r="VMR112" s="1"/>
      <c r="VMS112" s="1"/>
      <c r="VMT112" s="1"/>
      <c r="VMU112" s="1"/>
      <c r="VMV112" s="1"/>
      <c r="VMW112" s="1"/>
      <c r="VMX112" s="1"/>
      <c r="VMY112" s="1"/>
      <c r="VMZ112" s="1"/>
      <c r="VNA112" s="1"/>
      <c r="VNB112" s="1"/>
      <c r="VNC112" s="1"/>
      <c r="VND112" s="1"/>
      <c r="VNE112" s="1"/>
      <c r="VNF112" s="1"/>
      <c r="VNG112" s="1"/>
      <c r="VNH112" s="1"/>
      <c r="VNI112" s="1"/>
      <c r="VNJ112" s="1"/>
      <c r="VNK112" s="1"/>
      <c r="VNL112" s="1"/>
      <c r="VNM112" s="1"/>
      <c r="VNN112" s="1"/>
      <c r="VNO112" s="1"/>
      <c r="VNP112" s="1"/>
      <c r="VNQ112" s="1"/>
      <c r="VNR112" s="1"/>
      <c r="VNS112" s="1"/>
      <c r="VNT112" s="1"/>
      <c r="VNU112" s="1"/>
      <c r="VNV112" s="1"/>
      <c r="VNW112" s="1"/>
      <c r="VNX112" s="1"/>
      <c r="VNY112" s="1"/>
      <c r="VNZ112" s="1"/>
      <c r="VOA112" s="1"/>
      <c r="VOB112" s="1"/>
      <c r="VOC112" s="1"/>
      <c r="VOD112" s="1"/>
      <c r="VOE112" s="1"/>
      <c r="VOF112" s="1"/>
      <c r="VOG112" s="1"/>
      <c r="VOH112" s="1"/>
      <c r="VOI112" s="1"/>
      <c r="VOJ112" s="1"/>
      <c r="VOK112" s="1"/>
      <c r="VOL112" s="1"/>
      <c r="VOM112" s="1"/>
      <c r="VON112" s="1"/>
      <c r="VOO112" s="1"/>
      <c r="VOP112" s="1"/>
      <c r="VOQ112" s="1"/>
      <c r="VOR112" s="1"/>
      <c r="VOS112" s="1"/>
      <c r="VOT112" s="1"/>
      <c r="VOU112" s="1"/>
      <c r="VOV112" s="1"/>
      <c r="VOW112" s="1"/>
      <c r="VOX112" s="1"/>
      <c r="VOY112" s="1"/>
      <c r="VOZ112" s="1"/>
      <c r="VPA112" s="1"/>
      <c r="VPB112" s="1"/>
      <c r="VPC112" s="1"/>
      <c r="VPD112" s="1"/>
      <c r="VPE112" s="1"/>
      <c r="VPF112" s="1"/>
      <c r="VPG112" s="1"/>
      <c r="VPH112" s="1"/>
      <c r="VPI112" s="1"/>
      <c r="VPJ112" s="1"/>
      <c r="VPK112" s="1"/>
      <c r="VPL112" s="1"/>
      <c r="VPM112" s="1"/>
      <c r="VPN112" s="1"/>
      <c r="VPO112" s="1"/>
      <c r="VPP112" s="1"/>
      <c r="VPQ112" s="1"/>
      <c r="VPR112" s="1"/>
      <c r="VPS112" s="1"/>
      <c r="VPT112" s="1"/>
      <c r="VPU112" s="1"/>
      <c r="VPV112" s="1"/>
      <c r="VPW112" s="1"/>
      <c r="VPX112" s="1"/>
      <c r="VPY112" s="1"/>
      <c r="VPZ112" s="1"/>
      <c r="VQA112" s="1"/>
      <c r="VQB112" s="1"/>
      <c r="VQC112" s="1"/>
      <c r="VQD112" s="1"/>
      <c r="VQE112" s="1"/>
      <c r="VQF112" s="1"/>
      <c r="VQG112" s="1"/>
      <c r="VQH112" s="1"/>
      <c r="VQI112" s="1"/>
      <c r="VQJ112" s="1"/>
      <c r="VQK112" s="1"/>
      <c r="VQL112" s="1"/>
      <c r="VQM112" s="1"/>
      <c r="VQN112" s="1"/>
      <c r="VQO112" s="1"/>
      <c r="VQP112" s="1"/>
      <c r="VQQ112" s="1"/>
      <c r="VQR112" s="1"/>
      <c r="VQS112" s="1"/>
      <c r="VQT112" s="1"/>
      <c r="VQU112" s="1"/>
      <c r="VQV112" s="1"/>
      <c r="VQW112" s="1"/>
      <c r="VQX112" s="1"/>
      <c r="VQY112" s="1"/>
      <c r="VQZ112" s="1"/>
      <c r="VRA112" s="1"/>
      <c r="VRB112" s="1"/>
      <c r="VRC112" s="1"/>
      <c r="VRD112" s="1"/>
      <c r="VRE112" s="1"/>
      <c r="VRF112" s="1"/>
      <c r="VRG112" s="1"/>
      <c r="VRH112" s="1"/>
      <c r="VRI112" s="1"/>
      <c r="VRJ112" s="1"/>
      <c r="VRK112" s="1"/>
      <c r="VRL112" s="1"/>
      <c r="VRM112" s="1"/>
      <c r="VRN112" s="1"/>
      <c r="VRO112" s="1"/>
      <c r="VRP112" s="1"/>
      <c r="VRQ112" s="1"/>
      <c r="VRR112" s="1"/>
      <c r="VRS112" s="1"/>
      <c r="VRT112" s="1"/>
      <c r="VRU112" s="1"/>
      <c r="VRV112" s="1"/>
      <c r="VRW112" s="1"/>
      <c r="VRX112" s="1"/>
      <c r="VRY112" s="1"/>
      <c r="VRZ112" s="1"/>
      <c r="VSA112" s="1"/>
      <c r="VSB112" s="1"/>
      <c r="VSC112" s="1"/>
      <c r="VSD112" s="1"/>
      <c r="VSE112" s="1"/>
      <c r="VSF112" s="1"/>
      <c r="VSG112" s="1"/>
      <c r="VSH112" s="1"/>
      <c r="VSI112" s="1"/>
      <c r="VSJ112" s="1"/>
      <c r="VSK112" s="1"/>
      <c r="VSL112" s="1"/>
      <c r="VSM112" s="1"/>
      <c r="VSN112" s="1"/>
      <c r="VSO112" s="1"/>
      <c r="VSP112" s="1"/>
      <c r="VSQ112" s="1"/>
      <c r="VSR112" s="1"/>
      <c r="VSS112" s="1"/>
      <c r="VST112" s="1"/>
      <c r="VSU112" s="1"/>
      <c r="VSV112" s="1"/>
      <c r="VSW112" s="1"/>
      <c r="VSX112" s="1"/>
      <c r="VSY112" s="1"/>
      <c r="VSZ112" s="1"/>
      <c r="VTA112" s="1"/>
      <c r="VTB112" s="1"/>
      <c r="VTC112" s="1"/>
      <c r="VTD112" s="1"/>
      <c r="VTE112" s="1"/>
      <c r="VTF112" s="1"/>
      <c r="VTG112" s="1"/>
      <c r="VTH112" s="1"/>
      <c r="VTI112" s="1"/>
      <c r="VTJ112" s="1"/>
      <c r="VTK112" s="1"/>
      <c r="VTL112" s="1"/>
      <c r="VTM112" s="1"/>
      <c r="VTN112" s="1"/>
      <c r="VTO112" s="1"/>
      <c r="VTP112" s="1"/>
      <c r="VTQ112" s="1"/>
      <c r="VTR112" s="1"/>
      <c r="VTS112" s="1"/>
      <c r="VTT112" s="1"/>
      <c r="VTU112" s="1"/>
      <c r="VTV112" s="1"/>
      <c r="VTW112" s="1"/>
      <c r="VTX112" s="1"/>
      <c r="VTY112" s="1"/>
      <c r="VTZ112" s="1"/>
      <c r="VUA112" s="1"/>
      <c r="VUB112" s="1"/>
      <c r="VUC112" s="1"/>
      <c r="VUD112" s="1"/>
      <c r="VUE112" s="1"/>
      <c r="VUF112" s="1"/>
      <c r="VUG112" s="1"/>
      <c r="VUH112" s="1"/>
      <c r="VUI112" s="1"/>
      <c r="VUJ112" s="1"/>
      <c r="VUK112" s="1"/>
      <c r="VUL112" s="1"/>
      <c r="VUM112" s="1"/>
      <c r="VUN112" s="1"/>
      <c r="VUO112" s="1"/>
      <c r="VUP112" s="1"/>
      <c r="VUQ112" s="1"/>
      <c r="VUR112" s="1"/>
      <c r="VUS112" s="1"/>
      <c r="VUT112" s="1"/>
      <c r="VUU112" s="1"/>
      <c r="VUV112" s="1"/>
      <c r="VUW112" s="1"/>
      <c r="VUX112" s="1"/>
      <c r="VUY112" s="1"/>
      <c r="VUZ112" s="1"/>
      <c r="VVA112" s="1"/>
      <c r="VVB112" s="1"/>
      <c r="VVC112" s="1"/>
      <c r="VVD112" s="1"/>
      <c r="VVE112" s="1"/>
      <c r="VVF112" s="1"/>
      <c r="VVG112" s="1"/>
      <c r="VVH112" s="1"/>
      <c r="VVI112" s="1"/>
      <c r="VVJ112" s="1"/>
      <c r="VVK112" s="1"/>
      <c r="VVL112" s="1"/>
      <c r="VVM112" s="1"/>
      <c r="VVN112" s="1"/>
      <c r="VVO112" s="1"/>
      <c r="VVP112" s="1"/>
      <c r="VVQ112" s="1"/>
      <c r="VVR112" s="1"/>
      <c r="VVS112" s="1"/>
      <c r="VVT112" s="1"/>
      <c r="VVU112" s="1"/>
      <c r="VVV112" s="1"/>
      <c r="VVW112" s="1"/>
      <c r="VVX112" s="1"/>
      <c r="VVY112" s="1"/>
      <c r="VVZ112" s="1"/>
      <c r="VWA112" s="1"/>
      <c r="VWB112" s="1"/>
      <c r="VWC112" s="1"/>
      <c r="VWD112" s="1"/>
      <c r="VWE112" s="1"/>
      <c r="VWF112" s="1"/>
      <c r="VWG112" s="1"/>
      <c r="VWH112" s="1"/>
      <c r="VWI112" s="1"/>
      <c r="VWJ112" s="1"/>
      <c r="VWK112" s="1"/>
      <c r="VWL112" s="1"/>
      <c r="VWM112" s="1"/>
      <c r="VWN112" s="1"/>
      <c r="VWO112" s="1"/>
      <c r="VWP112" s="1"/>
      <c r="VWQ112" s="1"/>
      <c r="VWR112" s="1"/>
      <c r="VWS112" s="1"/>
      <c r="VWT112" s="1"/>
      <c r="VWU112" s="1"/>
      <c r="VWV112" s="1"/>
      <c r="VWW112" s="1"/>
      <c r="VWX112" s="1"/>
      <c r="VWY112" s="1"/>
      <c r="VWZ112" s="1"/>
      <c r="VXA112" s="1"/>
      <c r="VXB112" s="1"/>
      <c r="VXC112" s="1"/>
      <c r="VXD112" s="1"/>
      <c r="VXE112" s="1"/>
      <c r="VXF112" s="1"/>
      <c r="VXG112" s="1"/>
      <c r="VXH112" s="1"/>
      <c r="VXI112" s="1"/>
      <c r="VXJ112" s="1"/>
      <c r="VXK112" s="1"/>
      <c r="VXL112" s="1"/>
      <c r="VXM112" s="1"/>
      <c r="VXN112" s="1"/>
      <c r="VXO112" s="1"/>
      <c r="VXP112" s="1"/>
      <c r="VXQ112" s="1"/>
      <c r="VXR112" s="1"/>
      <c r="VXS112" s="1"/>
      <c r="VXT112" s="1"/>
      <c r="VXU112" s="1"/>
      <c r="VXV112" s="1"/>
      <c r="VXW112" s="1"/>
      <c r="VXX112" s="1"/>
      <c r="VXY112" s="1"/>
      <c r="VXZ112" s="1"/>
      <c r="VYA112" s="1"/>
      <c r="VYB112" s="1"/>
      <c r="VYC112" s="1"/>
      <c r="VYD112" s="1"/>
      <c r="VYE112" s="1"/>
      <c r="VYF112" s="1"/>
      <c r="VYG112" s="1"/>
      <c r="VYH112" s="1"/>
      <c r="VYI112" s="1"/>
      <c r="VYJ112" s="1"/>
      <c r="VYK112" s="1"/>
      <c r="VYL112" s="1"/>
      <c r="VYM112" s="1"/>
      <c r="VYN112" s="1"/>
      <c r="VYO112" s="1"/>
      <c r="VYP112" s="1"/>
      <c r="VYQ112" s="1"/>
      <c r="VYR112" s="1"/>
      <c r="VYS112" s="1"/>
      <c r="VYT112" s="1"/>
      <c r="VYU112" s="1"/>
      <c r="VYV112" s="1"/>
      <c r="VYW112" s="1"/>
      <c r="VYX112" s="1"/>
      <c r="VYY112" s="1"/>
      <c r="VYZ112" s="1"/>
      <c r="VZA112" s="1"/>
      <c r="VZB112" s="1"/>
      <c r="VZC112" s="1"/>
      <c r="VZD112" s="1"/>
      <c r="VZE112" s="1"/>
      <c r="VZF112" s="1"/>
      <c r="VZG112" s="1"/>
      <c r="VZH112" s="1"/>
      <c r="VZI112" s="1"/>
      <c r="VZJ112" s="1"/>
      <c r="VZK112" s="1"/>
      <c r="VZL112" s="1"/>
      <c r="VZM112" s="1"/>
      <c r="VZN112" s="1"/>
      <c r="VZO112" s="1"/>
      <c r="VZP112" s="1"/>
      <c r="VZQ112" s="1"/>
      <c r="VZR112" s="1"/>
      <c r="VZS112" s="1"/>
      <c r="VZT112" s="1"/>
      <c r="VZU112" s="1"/>
      <c r="VZV112" s="1"/>
      <c r="VZW112" s="1"/>
      <c r="VZX112" s="1"/>
      <c r="VZY112" s="1"/>
      <c r="VZZ112" s="1"/>
      <c r="WAA112" s="1"/>
      <c r="WAB112" s="1"/>
      <c r="WAC112" s="1"/>
      <c r="WAD112" s="1"/>
      <c r="WAE112" s="1"/>
      <c r="WAF112" s="1"/>
      <c r="WAG112" s="1"/>
      <c r="WAH112" s="1"/>
      <c r="WAI112" s="1"/>
      <c r="WAJ112" s="1"/>
      <c r="WAK112" s="1"/>
      <c r="WAL112" s="1"/>
      <c r="WAM112" s="1"/>
      <c r="WAN112" s="1"/>
      <c r="WAO112" s="1"/>
      <c r="WAP112" s="1"/>
      <c r="WAQ112" s="1"/>
      <c r="WAR112" s="1"/>
      <c r="WAS112" s="1"/>
      <c r="WAT112" s="1"/>
      <c r="WAU112" s="1"/>
      <c r="WAV112" s="1"/>
      <c r="WAW112" s="1"/>
      <c r="WAX112" s="1"/>
      <c r="WAY112" s="1"/>
      <c r="WAZ112" s="1"/>
      <c r="WBA112" s="1"/>
      <c r="WBB112" s="1"/>
      <c r="WBC112" s="1"/>
      <c r="WBD112" s="1"/>
      <c r="WBE112" s="1"/>
      <c r="WBF112" s="1"/>
      <c r="WBG112" s="1"/>
      <c r="WBH112" s="1"/>
      <c r="WBI112" s="1"/>
      <c r="WBJ112" s="1"/>
      <c r="WBK112" s="1"/>
      <c r="WBL112" s="1"/>
      <c r="WBM112" s="1"/>
      <c r="WBN112" s="1"/>
      <c r="WBO112" s="1"/>
      <c r="WBP112" s="1"/>
      <c r="WBQ112" s="1"/>
      <c r="WBR112" s="1"/>
      <c r="WBS112" s="1"/>
      <c r="WBT112" s="1"/>
      <c r="WBU112" s="1"/>
      <c r="WBV112" s="1"/>
      <c r="WBW112" s="1"/>
      <c r="WBX112" s="1"/>
      <c r="WBY112" s="1"/>
      <c r="WBZ112" s="1"/>
      <c r="WCA112" s="1"/>
      <c r="WCB112" s="1"/>
      <c r="WCC112" s="1"/>
      <c r="WCD112" s="1"/>
      <c r="WCE112" s="1"/>
      <c r="WCF112" s="1"/>
      <c r="WCG112" s="1"/>
      <c r="WCH112" s="1"/>
      <c r="WCI112" s="1"/>
      <c r="WCJ112" s="1"/>
      <c r="WCK112" s="1"/>
      <c r="WCL112" s="1"/>
      <c r="WCM112" s="1"/>
      <c r="WCN112" s="1"/>
      <c r="WCO112" s="1"/>
      <c r="WCP112" s="1"/>
      <c r="WCQ112" s="1"/>
      <c r="WCR112" s="1"/>
      <c r="WCS112" s="1"/>
      <c r="WCT112" s="1"/>
      <c r="WCU112" s="1"/>
      <c r="WCV112" s="1"/>
      <c r="WCW112" s="1"/>
      <c r="WCX112" s="1"/>
      <c r="WCY112" s="1"/>
      <c r="WCZ112" s="1"/>
      <c r="WDA112" s="1"/>
      <c r="WDB112" s="1"/>
      <c r="WDC112" s="1"/>
      <c r="WDD112" s="1"/>
      <c r="WDE112" s="1"/>
      <c r="WDF112" s="1"/>
      <c r="WDG112" s="1"/>
      <c r="WDH112" s="1"/>
      <c r="WDI112" s="1"/>
      <c r="WDJ112" s="1"/>
      <c r="WDK112" s="1"/>
      <c r="WDL112" s="1"/>
      <c r="WDM112" s="1"/>
      <c r="WDN112" s="1"/>
      <c r="WDO112" s="1"/>
      <c r="WDP112" s="1"/>
      <c r="WDQ112" s="1"/>
      <c r="WDR112" s="1"/>
      <c r="WDS112" s="1"/>
      <c r="WDT112" s="1"/>
      <c r="WDU112" s="1"/>
      <c r="WDV112" s="1"/>
      <c r="WDW112" s="1"/>
      <c r="WDX112" s="1"/>
      <c r="WDY112" s="1"/>
      <c r="WDZ112" s="1"/>
      <c r="WEA112" s="1"/>
      <c r="WEB112" s="1"/>
      <c r="WEC112" s="1"/>
      <c r="WED112" s="1"/>
      <c r="WEE112" s="1"/>
      <c r="WEF112" s="1"/>
      <c r="WEG112" s="1"/>
      <c r="WEH112" s="1"/>
      <c r="WEI112" s="1"/>
      <c r="WEJ112" s="1"/>
      <c r="WEK112" s="1"/>
      <c r="WEL112" s="1"/>
      <c r="WEM112" s="1"/>
      <c r="WEN112" s="1"/>
      <c r="WEO112" s="1"/>
      <c r="WEP112" s="1"/>
      <c r="WEQ112" s="1"/>
      <c r="WER112" s="1"/>
      <c r="WES112" s="1"/>
      <c r="WET112" s="1"/>
      <c r="WEU112" s="1"/>
      <c r="WEV112" s="1"/>
      <c r="WEW112" s="1"/>
      <c r="WEX112" s="1"/>
      <c r="WEY112" s="1"/>
      <c r="WEZ112" s="1"/>
      <c r="WFA112" s="1"/>
      <c r="WFB112" s="1"/>
      <c r="WFC112" s="1"/>
      <c r="WFD112" s="1"/>
      <c r="WFE112" s="1"/>
      <c r="WFF112" s="1"/>
      <c r="WFG112" s="1"/>
      <c r="WFH112" s="1"/>
      <c r="WFI112" s="1"/>
      <c r="WFJ112" s="1"/>
      <c r="WFK112" s="1"/>
      <c r="WFL112" s="1"/>
      <c r="WFM112" s="1"/>
      <c r="WFN112" s="1"/>
      <c r="WFO112" s="1"/>
      <c r="WFP112" s="1"/>
      <c r="WFQ112" s="1"/>
      <c r="WFR112" s="1"/>
      <c r="WFS112" s="1"/>
      <c r="WFT112" s="1"/>
      <c r="WFU112" s="1"/>
      <c r="WFV112" s="1"/>
      <c r="WFW112" s="1"/>
      <c r="WFX112" s="1"/>
      <c r="WFY112" s="1"/>
      <c r="WFZ112" s="1"/>
      <c r="WGA112" s="1"/>
      <c r="WGB112" s="1"/>
      <c r="WGC112" s="1"/>
      <c r="WGD112" s="1"/>
      <c r="WGE112" s="1"/>
      <c r="WGF112" s="1"/>
      <c r="WGG112" s="1"/>
      <c r="WGH112" s="1"/>
      <c r="WGI112" s="1"/>
      <c r="WGJ112" s="1"/>
      <c r="WGK112" s="1"/>
      <c r="WGL112" s="1"/>
      <c r="WGM112" s="1"/>
      <c r="WGN112" s="1"/>
      <c r="WGO112" s="1"/>
      <c r="WGP112" s="1"/>
      <c r="WGQ112" s="1"/>
      <c r="WGR112" s="1"/>
      <c r="WGS112" s="1"/>
      <c r="WGT112" s="1"/>
      <c r="WGU112" s="1"/>
      <c r="WGV112" s="1"/>
      <c r="WGW112" s="1"/>
      <c r="WGX112" s="1"/>
      <c r="WGY112" s="1"/>
      <c r="WGZ112" s="1"/>
      <c r="WHA112" s="1"/>
      <c r="WHB112" s="1"/>
      <c r="WHC112" s="1"/>
      <c r="WHD112" s="1"/>
      <c r="WHE112" s="1"/>
      <c r="WHF112" s="1"/>
      <c r="WHG112" s="1"/>
      <c r="WHH112" s="1"/>
      <c r="WHI112" s="1"/>
      <c r="WHJ112" s="1"/>
      <c r="WHK112" s="1"/>
      <c r="WHL112" s="1"/>
      <c r="WHM112" s="1"/>
      <c r="WHN112" s="1"/>
      <c r="WHO112" s="1"/>
      <c r="WHP112" s="1"/>
      <c r="WHQ112" s="1"/>
      <c r="WHR112" s="1"/>
      <c r="WHS112" s="1"/>
      <c r="WHT112" s="1"/>
      <c r="WHU112" s="1"/>
      <c r="WHV112" s="1"/>
      <c r="WHW112" s="1"/>
      <c r="WHX112" s="1"/>
      <c r="WHY112" s="1"/>
      <c r="WHZ112" s="1"/>
      <c r="WIA112" s="1"/>
      <c r="WIB112" s="1"/>
      <c r="WIC112" s="1"/>
      <c r="WID112" s="1"/>
      <c r="WIE112" s="1"/>
      <c r="WIF112" s="1"/>
      <c r="WIG112" s="1"/>
      <c r="WIH112" s="1"/>
      <c r="WII112" s="1"/>
      <c r="WIJ112" s="1"/>
      <c r="WIK112" s="1"/>
      <c r="WIL112" s="1"/>
      <c r="WIM112" s="1"/>
      <c r="WIN112" s="1"/>
      <c r="WIO112" s="1"/>
      <c r="WIP112" s="1"/>
      <c r="WIQ112" s="1"/>
      <c r="WIR112" s="1"/>
      <c r="WIS112" s="1"/>
      <c r="WIT112" s="1"/>
      <c r="WIU112" s="1"/>
      <c r="WIV112" s="1"/>
      <c r="WIW112" s="1"/>
      <c r="WIX112" s="1"/>
      <c r="WIY112" s="1"/>
      <c r="WIZ112" s="1"/>
      <c r="WJA112" s="1"/>
      <c r="WJB112" s="1"/>
      <c r="WJC112" s="1"/>
      <c r="WJD112" s="1"/>
      <c r="WJE112" s="1"/>
      <c r="WJF112" s="1"/>
      <c r="WJG112" s="1"/>
      <c r="WJH112" s="1"/>
      <c r="WJI112" s="1"/>
      <c r="WJJ112" s="1"/>
      <c r="WJK112" s="1"/>
      <c r="WJL112" s="1"/>
      <c r="WJM112" s="1"/>
      <c r="WJN112" s="1"/>
      <c r="WJO112" s="1"/>
      <c r="WJP112" s="1"/>
      <c r="WJQ112" s="1"/>
      <c r="WJR112" s="1"/>
      <c r="WJS112" s="1"/>
      <c r="WJT112" s="1"/>
      <c r="WJU112" s="1"/>
      <c r="WJV112" s="1"/>
      <c r="WJW112" s="1"/>
      <c r="WJX112" s="1"/>
      <c r="WJY112" s="1"/>
      <c r="WJZ112" s="1"/>
      <c r="WKA112" s="1"/>
      <c r="WKB112" s="1"/>
      <c r="WKC112" s="1"/>
      <c r="WKD112" s="1"/>
      <c r="WKE112" s="1"/>
      <c r="WKF112" s="1"/>
      <c r="WKG112" s="1"/>
      <c r="WKH112" s="1"/>
      <c r="WKI112" s="1"/>
      <c r="WKJ112" s="1"/>
      <c r="WKK112" s="1"/>
      <c r="WKL112" s="1"/>
      <c r="WKM112" s="1"/>
      <c r="WKN112" s="1"/>
      <c r="WKO112" s="1"/>
      <c r="WKP112" s="1"/>
      <c r="WKQ112" s="1"/>
      <c r="WKR112" s="1"/>
      <c r="WKS112" s="1"/>
      <c r="WKT112" s="1"/>
      <c r="WKU112" s="1"/>
      <c r="WKV112" s="1"/>
      <c r="WKW112" s="1"/>
      <c r="WKX112" s="1"/>
      <c r="WKY112" s="1"/>
      <c r="WKZ112" s="1"/>
      <c r="WLA112" s="1"/>
      <c r="WLB112" s="1"/>
      <c r="WLC112" s="1"/>
      <c r="WLD112" s="1"/>
      <c r="WLE112" s="1"/>
      <c r="WLF112" s="1"/>
      <c r="WLG112" s="1"/>
      <c r="WLH112" s="1"/>
      <c r="WLI112" s="1"/>
      <c r="WLJ112" s="1"/>
      <c r="WLK112" s="1"/>
      <c r="WLL112" s="1"/>
      <c r="WLM112" s="1"/>
      <c r="WLN112" s="1"/>
      <c r="WLO112" s="1"/>
      <c r="WLP112" s="1"/>
      <c r="WLQ112" s="1"/>
      <c r="WLR112" s="1"/>
      <c r="WLS112" s="1"/>
      <c r="WLT112" s="1"/>
      <c r="WLU112" s="1"/>
      <c r="WLV112" s="1"/>
      <c r="WLW112" s="1"/>
      <c r="WLX112" s="1"/>
      <c r="WLY112" s="1"/>
      <c r="WLZ112" s="1"/>
      <c r="WMA112" s="1"/>
      <c r="WMB112" s="1"/>
      <c r="WMC112" s="1"/>
      <c r="WMD112" s="1"/>
      <c r="WME112" s="1"/>
      <c r="WMF112" s="1"/>
      <c r="WMG112" s="1"/>
      <c r="WMH112" s="1"/>
      <c r="WMI112" s="1"/>
      <c r="WMJ112" s="1"/>
      <c r="WMK112" s="1"/>
      <c r="WML112" s="1"/>
      <c r="WMM112" s="1"/>
      <c r="WMN112" s="1"/>
      <c r="WMO112" s="1"/>
      <c r="WMP112" s="1"/>
      <c r="WMQ112" s="1"/>
      <c r="WMR112" s="1"/>
      <c r="WMS112" s="1"/>
      <c r="WMT112" s="1"/>
      <c r="WMU112" s="1"/>
      <c r="WMV112" s="1"/>
      <c r="WMW112" s="1"/>
      <c r="WMX112" s="1"/>
      <c r="WMY112" s="1"/>
      <c r="WMZ112" s="1"/>
      <c r="WNA112" s="1"/>
      <c r="WNB112" s="1"/>
      <c r="WNC112" s="1"/>
      <c r="WND112" s="1"/>
      <c r="WNE112" s="1"/>
      <c r="WNF112" s="1"/>
      <c r="WNG112" s="1"/>
      <c r="WNH112" s="1"/>
      <c r="WNI112" s="1"/>
      <c r="WNJ112" s="1"/>
      <c r="WNK112" s="1"/>
      <c r="WNL112" s="1"/>
      <c r="WNM112" s="1"/>
      <c r="WNN112" s="1"/>
      <c r="WNO112" s="1"/>
      <c r="WNP112" s="1"/>
      <c r="WNQ112" s="1"/>
      <c r="WNR112" s="1"/>
      <c r="WNS112" s="1"/>
      <c r="WNT112" s="1"/>
      <c r="WNU112" s="1"/>
      <c r="WNV112" s="1"/>
      <c r="WNW112" s="1"/>
      <c r="WNX112" s="1"/>
      <c r="WNY112" s="1"/>
      <c r="WNZ112" s="1"/>
      <c r="WOA112" s="1"/>
      <c r="WOB112" s="1"/>
      <c r="WOC112" s="1"/>
      <c r="WOD112" s="1"/>
      <c r="WOE112" s="1"/>
      <c r="WOF112" s="1"/>
      <c r="WOG112" s="1"/>
      <c r="WOH112" s="1"/>
      <c r="WOI112" s="1"/>
      <c r="WOJ112" s="1"/>
      <c r="WOK112" s="1"/>
      <c r="WOL112" s="1"/>
      <c r="WOM112" s="1"/>
      <c r="WON112" s="1"/>
      <c r="WOO112" s="1"/>
      <c r="WOP112" s="1"/>
      <c r="WOQ112" s="1"/>
      <c r="WOR112" s="1"/>
      <c r="WOS112" s="1"/>
      <c r="WOT112" s="1"/>
      <c r="WOU112" s="1"/>
      <c r="WOV112" s="1"/>
      <c r="WOW112" s="1"/>
      <c r="WOX112" s="1"/>
      <c r="WOY112" s="1"/>
      <c r="WOZ112" s="1"/>
      <c r="WPA112" s="1"/>
      <c r="WPB112" s="1"/>
      <c r="WPC112" s="1"/>
      <c r="WPD112" s="1"/>
      <c r="WPE112" s="1"/>
      <c r="WPF112" s="1"/>
      <c r="WPG112" s="1"/>
      <c r="WPH112" s="1"/>
      <c r="WPI112" s="1"/>
      <c r="WPJ112" s="1"/>
      <c r="WPK112" s="1"/>
      <c r="WPL112" s="1"/>
      <c r="WPM112" s="1"/>
      <c r="WPN112" s="1"/>
      <c r="WPO112" s="1"/>
      <c r="WPP112" s="1"/>
      <c r="WPQ112" s="1"/>
      <c r="WPR112" s="1"/>
      <c r="WPS112" s="1"/>
      <c r="WPT112" s="1"/>
      <c r="WPU112" s="1"/>
      <c r="WPV112" s="1"/>
      <c r="WPW112" s="1"/>
      <c r="WPX112" s="1"/>
      <c r="WPY112" s="1"/>
      <c r="WPZ112" s="1"/>
      <c r="WQA112" s="1"/>
      <c r="WQB112" s="1"/>
      <c r="WQC112" s="1"/>
      <c r="WQD112" s="1"/>
      <c r="WQE112" s="1"/>
      <c r="WQF112" s="1"/>
      <c r="WQG112" s="1"/>
      <c r="WQH112" s="1"/>
      <c r="WQI112" s="1"/>
      <c r="WQJ112" s="1"/>
      <c r="WQK112" s="1"/>
      <c r="WQL112" s="1"/>
      <c r="WQM112" s="1"/>
      <c r="WQN112" s="1"/>
      <c r="WQO112" s="1"/>
      <c r="WQP112" s="1"/>
      <c r="WQQ112" s="1"/>
      <c r="WQR112" s="1"/>
      <c r="WQS112" s="1"/>
      <c r="WQT112" s="1"/>
      <c r="WQU112" s="1"/>
      <c r="WQV112" s="1"/>
      <c r="WQW112" s="1"/>
      <c r="WQX112" s="1"/>
      <c r="WQY112" s="1"/>
      <c r="WQZ112" s="1"/>
      <c r="WRA112" s="1"/>
      <c r="WRB112" s="1"/>
      <c r="WRC112" s="1"/>
      <c r="WRD112" s="1"/>
      <c r="WRE112" s="1"/>
      <c r="WRF112" s="1"/>
      <c r="WRG112" s="1"/>
      <c r="WRH112" s="1"/>
      <c r="WRI112" s="1"/>
      <c r="WRJ112" s="1"/>
      <c r="WRK112" s="1"/>
      <c r="WRL112" s="1"/>
      <c r="WRM112" s="1"/>
      <c r="WRN112" s="1"/>
      <c r="WRO112" s="1"/>
      <c r="WRP112" s="1"/>
      <c r="WRQ112" s="1"/>
      <c r="WRR112" s="1"/>
      <c r="WRS112" s="1"/>
      <c r="WRT112" s="1"/>
      <c r="WRU112" s="1"/>
      <c r="WRV112" s="1"/>
      <c r="WRW112" s="1"/>
      <c r="WRX112" s="1"/>
      <c r="WRY112" s="1"/>
      <c r="WRZ112" s="1"/>
      <c r="WSA112" s="1"/>
      <c r="WSB112" s="1"/>
      <c r="WSC112" s="1"/>
      <c r="WSD112" s="1"/>
      <c r="WSE112" s="1"/>
      <c r="WSF112" s="1"/>
      <c r="WSG112" s="1"/>
      <c r="WSH112" s="1"/>
      <c r="WSI112" s="1"/>
      <c r="WSJ112" s="1"/>
      <c r="WSK112" s="1"/>
      <c r="WSL112" s="1"/>
      <c r="WSM112" s="1"/>
      <c r="WSN112" s="1"/>
      <c r="WSO112" s="1"/>
      <c r="WSP112" s="1"/>
      <c r="WSQ112" s="1"/>
      <c r="WSR112" s="1"/>
      <c r="WSS112" s="1"/>
      <c r="WST112" s="1"/>
      <c r="WSU112" s="1"/>
      <c r="WSV112" s="1"/>
      <c r="WSW112" s="1"/>
      <c r="WSX112" s="1"/>
      <c r="WSY112" s="1"/>
      <c r="WSZ112" s="1"/>
      <c r="WTA112" s="1"/>
      <c r="WTB112" s="1"/>
      <c r="WTC112" s="1"/>
      <c r="WTD112" s="1"/>
      <c r="WTE112" s="1"/>
      <c r="WTF112" s="1"/>
      <c r="WTG112" s="1"/>
      <c r="WTH112" s="1"/>
      <c r="WTI112" s="1"/>
      <c r="WTJ112" s="1"/>
      <c r="WTK112" s="1"/>
      <c r="WTL112" s="1"/>
      <c r="WTM112" s="1"/>
      <c r="WTN112" s="1"/>
      <c r="WTO112" s="1"/>
      <c r="WTP112" s="1"/>
      <c r="WTQ112" s="1"/>
      <c r="WTR112" s="1"/>
      <c r="WTS112" s="1"/>
      <c r="WTT112" s="1"/>
      <c r="WTU112" s="1"/>
      <c r="WTV112" s="1"/>
      <c r="WTW112" s="1"/>
      <c r="WTX112" s="1"/>
      <c r="WTY112" s="1"/>
      <c r="WTZ112" s="1"/>
      <c r="WUA112" s="1"/>
      <c r="WUB112" s="1"/>
      <c r="WUC112" s="1"/>
      <c r="WUD112" s="1"/>
      <c r="WUE112" s="1"/>
      <c r="WUF112" s="1"/>
      <c r="WUG112" s="1"/>
      <c r="WUH112" s="1"/>
      <c r="WUI112" s="1"/>
      <c r="WUJ112" s="1"/>
      <c r="WUK112" s="1"/>
      <c r="WUL112" s="1"/>
      <c r="WUM112" s="1"/>
      <c r="WUN112" s="1"/>
      <c r="WUO112" s="1"/>
      <c r="WUP112" s="1"/>
      <c r="WUQ112" s="1"/>
      <c r="WUR112" s="1"/>
      <c r="WUS112" s="1"/>
      <c r="WUT112" s="1"/>
      <c r="WUU112" s="1"/>
      <c r="WUV112" s="1"/>
      <c r="WUW112" s="1"/>
      <c r="WUX112" s="1"/>
      <c r="WUY112" s="1"/>
      <c r="WUZ112" s="1"/>
      <c r="WVA112" s="1"/>
      <c r="WVB112" s="1"/>
      <c r="WVC112" s="1"/>
      <c r="WVD112" s="1"/>
      <c r="WVE112" s="1"/>
      <c r="WVF112" s="1"/>
      <c r="WVG112" s="1"/>
      <c r="WVH112" s="1"/>
      <c r="WVI112" s="1"/>
      <c r="WVJ112" s="1"/>
      <c r="WVK112" s="1"/>
      <c r="WVL112" s="1"/>
      <c r="WVM112" s="1"/>
      <c r="WVN112" s="1"/>
      <c r="WVO112" s="1"/>
      <c r="WVP112" s="1"/>
      <c r="WVQ112" s="1"/>
      <c r="WVR112" s="1"/>
      <c r="WVS112" s="1"/>
      <c r="WVT112" s="1"/>
      <c r="WVU112" s="1"/>
      <c r="WVV112" s="1"/>
      <c r="WVW112" s="1"/>
      <c r="WVX112" s="1"/>
      <c r="WVY112" s="1"/>
      <c r="WVZ112" s="1"/>
      <c r="WWA112" s="1"/>
      <c r="WWB112" s="1"/>
      <c r="WWC112" s="1"/>
      <c r="WWD112" s="1"/>
      <c r="WWE112" s="1"/>
      <c r="WWF112" s="1"/>
      <c r="WWG112" s="1"/>
      <c r="WWH112" s="1"/>
      <c r="WWI112" s="1"/>
      <c r="WWJ112" s="1"/>
      <c r="WWK112" s="1"/>
      <c r="WWL112" s="1"/>
      <c r="WWM112" s="1"/>
      <c r="WWN112" s="1"/>
      <c r="WWO112" s="1"/>
      <c r="WWP112" s="1"/>
      <c r="WWQ112" s="1"/>
      <c r="WWR112" s="1"/>
      <c r="WWS112" s="1"/>
      <c r="WWT112" s="1"/>
      <c r="WWU112" s="1"/>
      <c r="WWV112" s="1"/>
      <c r="WWW112" s="1"/>
      <c r="WWX112" s="1"/>
      <c r="WWY112" s="1"/>
      <c r="WWZ112" s="1"/>
      <c r="WXA112" s="1"/>
      <c r="WXB112" s="1"/>
      <c r="WXC112" s="1"/>
      <c r="WXD112" s="1"/>
      <c r="WXE112" s="1"/>
      <c r="WXF112" s="1"/>
      <c r="WXG112" s="1"/>
      <c r="WXH112" s="1"/>
      <c r="WXI112" s="1"/>
      <c r="WXJ112" s="1"/>
      <c r="WXK112" s="1"/>
      <c r="WXL112" s="1"/>
      <c r="WXM112" s="1"/>
      <c r="WXN112" s="1"/>
      <c r="WXO112" s="1"/>
      <c r="WXP112" s="1"/>
      <c r="WXQ112" s="1"/>
      <c r="WXR112" s="1"/>
      <c r="WXS112" s="1"/>
      <c r="WXT112" s="1"/>
      <c r="WXU112" s="1"/>
      <c r="WXV112" s="1"/>
      <c r="WXW112" s="1"/>
      <c r="WXX112" s="1"/>
      <c r="WXY112" s="1"/>
      <c r="WXZ112" s="1"/>
      <c r="WYA112" s="1"/>
      <c r="WYB112" s="1"/>
      <c r="WYC112" s="1"/>
      <c r="WYD112" s="1"/>
      <c r="WYE112" s="1"/>
      <c r="WYF112" s="1"/>
      <c r="WYG112" s="1"/>
      <c r="WYH112" s="1"/>
      <c r="WYI112" s="1"/>
      <c r="WYJ112" s="1"/>
      <c r="WYK112" s="1"/>
      <c r="WYL112" s="1"/>
      <c r="WYM112" s="1"/>
      <c r="WYN112" s="1"/>
      <c r="WYO112" s="1"/>
      <c r="WYP112" s="1"/>
      <c r="WYQ112" s="1"/>
      <c r="WYR112" s="1"/>
      <c r="WYS112" s="1"/>
      <c r="WYT112" s="1"/>
      <c r="WYU112" s="1"/>
      <c r="WYV112" s="1"/>
      <c r="WYW112" s="1"/>
      <c r="WYX112" s="1"/>
      <c r="WYY112" s="1"/>
      <c r="WYZ112" s="1"/>
      <c r="WZA112" s="1"/>
      <c r="WZB112" s="1"/>
      <c r="WZC112" s="1"/>
      <c r="WZD112" s="1"/>
      <c r="WZE112" s="1"/>
      <c r="WZF112" s="1"/>
      <c r="WZG112" s="1"/>
      <c r="WZH112" s="1"/>
      <c r="WZI112" s="1"/>
      <c r="WZJ112" s="1"/>
      <c r="WZK112" s="1"/>
      <c r="WZL112" s="1"/>
      <c r="WZM112" s="1"/>
      <c r="WZN112" s="1"/>
      <c r="WZO112" s="1"/>
      <c r="WZP112" s="1"/>
      <c r="WZQ112" s="1"/>
      <c r="WZR112" s="1"/>
      <c r="WZS112" s="1"/>
      <c r="WZT112" s="1"/>
      <c r="WZU112" s="1"/>
      <c r="WZV112" s="1"/>
      <c r="WZW112" s="1"/>
      <c r="WZX112" s="1"/>
      <c r="WZY112" s="1"/>
      <c r="WZZ112" s="1"/>
      <c r="XAA112" s="1"/>
      <c r="XAB112" s="1"/>
      <c r="XAC112" s="1"/>
      <c r="XAD112" s="1"/>
      <c r="XAE112" s="1"/>
      <c r="XAF112" s="1"/>
      <c r="XAG112" s="1"/>
      <c r="XAH112" s="1"/>
      <c r="XAI112" s="1"/>
      <c r="XAJ112" s="1"/>
      <c r="XAK112" s="1"/>
      <c r="XAL112" s="1"/>
      <c r="XAM112" s="1"/>
      <c r="XAN112" s="1"/>
      <c r="XAO112" s="1"/>
      <c r="XAP112" s="1"/>
      <c r="XAQ112" s="1"/>
      <c r="XAR112" s="1"/>
      <c r="XAS112" s="1"/>
      <c r="XAT112" s="1"/>
      <c r="XAU112" s="1"/>
      <c r="XAV112" s="1"/>
      <c r="XAW112" s="1"/>
      <c r="XAX112" s="1"/>
      <c r="XAY112" s="1"/>
      <c r="XAZ112" s="1"/>
      <c r="XBA112" s="1"/>
      <c r="XBB112" s="1"/>
      <c r="XBC112" s="1"/>
      <c r="XBD112" s="1"/>
      <c r="XBE112" s="1"/>
      <c r="XBF112" s="1"/>
      <c r="XBG112" s="1"/>
      <c r="XBH112" s="1"/>
      <c r="XBI112" s="1"/>
      <c r="XBJ112" s="1"/>
      <c r="XBK112" s="1"/>
      <c r="XBL112" s="1"/>
      <c r="XBM112" s="1"/>
      <c r="XBN112" s="1"/>
      <c r="XBO112" s="1"/>
      <c r="XBP112" s="1"/>
      <c r="XBQ112" s="1"/>
      <c r="XBR112" s="1"/>
      <c r="XBS112" s="1"/>
      <c r="XBT112" s="1"/>
      <c r="XBU112" s="1"/>
      <c r="XBV112" s="1"/>
      <c r="XBW112" s="1"/>
      <c r="XBX112" s="1"/>
      <c r="XBY112" s="1"/>
      <c r="XBZ112" s="1"/>
      <c r="XCA112" s="1"/>
      <c r="XCB112" s="1"/>
      <c r="XCC112" s="1"/>
      <c r="XCD112" s="1"/>
      <c r="XCE112" s="1"/>
      <c r="XCF112" s="1"/>
      <c r="XCG112" s="1"/>
      <c r="XCH112" s="1"/>
      <c r="XCI112" s="1"/>
      <c r="XCJ112" s="1"/>
      <c r="XCK112" s="1"/>
      <c r="XCL112" s="1"/>
      <c r="XCM112" s="1"/>
      <c r="XCN112" s="1"/>
      <c r="XCO112" s="1"/>
      <c r="XCP112" s="1"/>
      <c r="XCQ112" s="1"/>
      <c r="XCR112" s="1"/>
      <c r="XCS112" s="1"/>
      <c r="XCT112" s="1"/>
      <c r="XCU112" s="1"/>
      <c r="XCV112" s="1"/>
      <c r="XCW112" s="1"/>
      <c r="XCX112" s="1"/>
      <c r="XCY112" s="1"/>
      <c r="XCZ112" s="1"/>
      <c r="XDA112" s="1"/>
      <c r="XDB112" s="1"/>
      <c r="XDC112" s="1"/>
      <c r="XDD112" s="1"/>
      <c r="XDE112" s="1"/>
      <c r="XDF112" s="1"/>
      <c r="XDG112" s="1"/>
      <c r="XDH112" s="1"/>
      <c r="XDI112" s="1"/>
      <c r="XDJ112" s="1"/>
      <c r="XDK112" s="1"/>
      <c r="XDL112" s="1"/>
      <c r="XDM112" s="1"/>
      <c r="XDN112" s="1"/>
      <c r="XDO112" s="1"/>
      <c r="XDP112" s="1"/>
      <c r="XDQ112" s="1"/>
      <c r="XDR112" s="1"/>
      <c r="XDS112" s="1"/>
      <c r="XDT112" s="1"/>
      <c r="XDU112" s="1"/>
      <c r="XDV112" s="1"/>
      <c r="XDW112" s="1"/>
      <c r="XDX112" s="1"/>
      <c r="XDY112" s="1"/>
      <c r="XDZ112" s="1"/>
      <c r="XEA112" s="1"/>
      <c r="XEB112" s="1"/>
      <c r="XEC112" s="1"/>
      <c r="XED112" s="1"/>
      <c r="XEE112" s="1"/>
      <c r="XEF112" s="1"/>
      <c r="XEG112" s="1"/>
      <c r="XEH112" s="1"/>
      <c r="XEI112" s="1"/>
      <c r="XEJ112" s="1"/>
      <c r="XEK112" s="1"/>
      <c r="XEL112" s="1"/>
      <c r="XEM112" s="1"/>
      <c r="XEN112" s="1"/>
      <c r="XEO112" s="1"/>
      <c r="XEP112" s="1"/>
      <c r="XEQ112" s="1"/>
      <c r="XER112" s="1"/>
      <c r="XES112" s="1"/>
      <c r="XET112" s="1"/>
      <c r="XEU112" s="1"/>
      <c r="XEV112" s="1"/>
    </row>
    <row r="113" s="12" customFormat="1" spans="1:201">
      <c r="A113" s="78" t="s">
        <v>580</v>
      </c>
      <c r="B113" s="64" t="s">
        <v>581</v>
      </c>
      <c r="C113" s="26">
        <v>9.7</v>
      </c>
      <c r="D113" s="26">
        <v>8.7</v>
      </c>
      <c r="E113" s="26">
        <v>7.7</v>
      </c>
      <c r="F113" s="80" t="s">
        <v>582</v>
      </c>
      <c r="G113" s="74" t="s">
        <v>583</v>
      </c>
    </row>
    <row r="114" s="12" customFormat="1" spans="1:201">
      <c r="A114" s="79"/>
      <c r="B114" s="64" t="s">
        <v>477</v>
      </c>
      <c r="C114" s="26">
        <v>9.9</v>
      </c>
      <c r="D114" s="26">
        <v>8.9</v>
      </c>
      <c r="E114" s="26">
        <v>7.9</v>
      </c>
      <c r="F114" s="80" t="s">
        <v>582</v>
      </c>
      <c r="G114" s="77"/>
    </row>
    <row r="115" s="12" customFormat="1" spans="1:201">
      <c r="A115" s="79"/>
      <c r="B115" s="64" t="s">
        <v>584</v>
      </c>
      <c r="C115" s="26">
        <v>10.1</v>
      </c>
      <c r="D115" s="26">
        <v>9.1</v>
      </c>
      <c r="E115" s="26">
        <v>8.1</v>
      </c>
      <c r="F115" s="80" t="s">
        <v>582</v>
      </c>
      <c r="G115" s="77"/>
    </row>
    <row r="116" s="12" customFormat="1" spans="1:201">
      <c r="A116" s="79"/>
      <c r="B116" s="64" t="s">
        <v>585</v>
      </c>
      <c r="C116" s="26">
        <v>10.1</v>
      </c>
      <c r="D116" s="26">
        <v>9.1</v>
      </c>
      <c r="E116" s="26">
        <v>8.1</v>
      </c>
      <c r="F116" s="80" t="s">
        <v>582</v>
      </c>
      <c r="G116" s="77"/>
    </row>
    <row r="117" s="12" customFormat="1" spans="1:201">
      <c r="A117" s="79"/>
      <c r="B117" s="64" t="s">
        <v>476</v>
      </c>
      <c r="C117" s="26">
        <v>10.1</v>
      </c>
      <c r="D117" s="26">
        <v>9.1</v>
      </c>
      <c r="E117" s="26">
        <v>8.1</v>
      </c>
      <c r="F117" s="80" t="s">
        <v>582</v>
      </c>
      <c r="G117" s="77"/>
    </row>
    <row r="118" s="12" customFormat="1" spans="1:201">
      <c r="A118" s="79"/>
      <c r="B118" s="64" t="s">
        <v>586</v>
      </c>
      <c r="C118" s="26">
        <v>10.3</v>
      </c>
      <c r="D118" s="26">
        <v>9.3</v>
      </c>
      <c r="E118" s="26">
        <v>8.3</v>
      </c>
      <c r="F118" s="80" t="s">
        <v>582</v>
      </c>
      <c r="G118" s="77"/>
    </row>
    <row r="119" s="12" customFormat="1" spans="1:201">
      <c r="A119" s="79"/>
      <c r="B119" s="64" t="s">
        <v>587</v>
      </c>
      <c r="C119" s="26">
        <v>10.7</v>
      </c>
      <c r="D119" s="26">
        <v>9.7</v>
      </c>
      <c r="E119" s="26">
        <v>8.7</v>
      </c>
      <c r="F119" s="80" t="s">
        <v>588</v>
      </c>
      <c r="G119" s="77"/>
    </row>
    <row r="120" s="12" customFormat="1" spans="1:201">
      <c r="A120" s="79"/>
      <c r="B120" s="64" t="s">
        <v>479</v>
      </c>
      <c r="C120" s="26">
        <v>10.7</v>
      </c>
      <c r="D120" s="26">
        <v>9.7</v>
      </c>
      <c r="E120" s="26">
        <v>8.7</v>
      </c>
      <c r="F120" s="80" t="s">
        <v>588</v>
      </c>
      <c r="G120" s="77"/>
    </row>
    <row r="121" s="12" customFormat="1" spans="1:201">
      <c r="A121" s="79"/>
      <c r="B121" s="64" t="s">
        <v>589</v>
      </c>
      <c r="C121" s="26">
        <v>10.7</v>
      </c>
      <c r="D121" s="26">
        <v>9.7</v>
      </c>
      <c r="E121" s="26">
        <v>8.7</v>
      </c>
      <c r="F121" s="80" t="s">
        <v>588</v>
      </c>
      <c r="G121" s="77"/>
    </row>
    <row r="122" s="12" customFormat="1" ht="25" spans="1:201">
      <c r="A122" s="27" t="s">
        <v>506</v>
      </c>
      <c r="B122" s="28"/>
      <c r="C122" s="28"/>
      <c r="D122" s="28"/>
      <c r="E122" s="28"/>
      <c r="F122" s="28"/>
      <c r="G122" s="29"/>
    </row>
    <row r="123" s="1" customFormat="1" ht="32" customHeight="1" spans="1:201">
      <c r="A123" s="32" t="s">
        <v>339</v>
      </c>
      <c r="B123" s="32"/>
      <c r="C123" s="32"/>
      <c r="D123" s="32"/>
      <c r="E123" s="32"/>
      <c r="F123" s="32"/>
      <c r="G123" s="32"/>
      <c r="H123" s="11"/>
      <c r="I123" s="11"/>
      <c r="J123" s="11"/>
      <c r="K123" s="11"/>
      <c r="L123" s="11"/>
      <c r="M123" s="11"/>
      <c r="N123" s="11"/>
      <c r="O123" s="11"/>
      <c r="P123" s="11"/>
      <c r="Q123" s="11"/>
      <c r="R123" s="11"/>
      <c r="S123" s="11"/>
      <c r="T123" s="11"/>
      <c r="U123" s="11"/>
      <c r="V123" s="11"/>
      <c r="W123" s="11"/>
      <c r="X123" s="11"/>
      <c r="Y123" s="11"/>
      <c r="Z123" s="11"/>
      <c r="AA123" s="11"/>
      <c r="AB123" s="11"/>
      <c r="AC123" s="11"/>
      <c r="AD123" s="11"/>
      <c r="AE123" s="11"/>
      <c r="AF123" s="11"/>
      <c r="AG123" s="11"/>
      <c r="AH123" s="11"/>
      <c r="AI123" s="11"/>
      <c r="AJ123" s="11"/>
      <c r="AK123" s="11"/>
      <c r="AL123" s="11"/>
      <c r="AM123" s="11"/>
      <c r="AN123" s="11"/>
      <c r="AO123" s="11"/>
      <c r="AP123" s="11"/>
      <c r="AQ123" s="11"/>
      <c r="AR123" s="11"/>
      <c r="AS123" s="11"/>
      <c r="AT123" s="11"/>
      <c r="AU123" s="11"/>
      <c r="AV123" s="11"/>
      <c r="AW123" s="11"/>
      <c r="AX123" s="11"/>
      <c r="AY123" s="11"/>
      <c r="AZ123" s="11"/>
      <c r="BA123" s="11"/>
      <c r="BB123" s="11"/>
      <c r="BC123" s="11"/>
      <c r="BD123" s="11"/>
      <c r="BE123" s="11"/>
      <c r="BF123" s="11"/>
      <c r="BG123" s="11"/>
      <c r="BH123" s="11"/>
      <c r="BI123" s="11"/>
      <c r="BJ123" s="11"/>
      <c r="BK123" s="11"/>
      <c r="BL123" s="11"/>
      <c r="BM123" s="11"/>
      <c r="BN123" s="11"/>
      <c r="BO123" s="11"/>
      <c r="BP123" s="11"/>
      <c r="BQ123" s="11"/>
      <c r="BR123" s="11"/>
      <c r="BS123" s="11"/>
      <c r="BT123" s="11"/>
      <c r="BU123" s="11"/>
      <c r="BV123" s="11"/>
      <c r="BW123" s="11"/>
      <c r="BX123" s="11"/>
      <c r="BY123" s="11"/>
      <c r="BZ123" s="11"/>
      <c r="CA123" s="11"/>
      <c r="CB123" s="11"/>
      <c r="CC123" s="11"/>
      <c r="CD123" s="11"/>
      <c r="CE123" s="11"/>
      <c r="CF123" s="11"/>
      <c r="CG123" s="11"/>
      <c r="CH123" s="11"/>
      <c r="CI123" s="11"/>
      <c r="CJ123" s="11"/>
      <c r="CK123" s="11"/>
      <c r="CL123" s="11"/>
      <c r="CM123" s="11"/>
      <c r="CN123" s="11"/>
      <c r="CO123" s="11"/>
      <c r="CP123" s="11"/>
      <c r="CQ123" s="11"/>
      <c r="CR123" s="11"/>
      <c r="CS123" s="11"/>
      <c r="CT123" s="11"/>
      <c r="CU123" s="11"/>
      <c r="CV123" s="11"/>
      <c r="CW123" s="11"/>
      <c r="CX123" s="11"/>
      <c r="CY123" s="11"/>
      <c r="CZ123" s="11"/>
      <c r="DA123" s="11"/>
      <c r="DB123" s="11"/>
      <c r="DC123" s="11"/>
      <c r="DD123" s="11"/>
      <c r="DE123" s="11"/>
      <c r="DF123" s="11"/>
      <c r="DG123" s="11"/>
      <c r="DH123" s="11"/>
      <c r="DI123" s="11"/>
      <c r="DJ123" s="11"/>
      <c r="DK123" s="11"/>
      <c r="DL123" s="11"/>
      <c r="DM123" s="11"/>
      <c r="DN123" s="11"/>
      <c r="DO123" s="11"/>
      <c r="DP123" s="11"/>
      <c r="DQ123" s="11"/>
      <c r="DR123" s="11"/>
      <c r="DS123" s="11"/>
      <c r="DT123" s="11"/>
      <c r="DU123" s="11"/>
      <c r="DV123" s="11"/>
      <c r="DW123" s="11"/>
      <c r="DX123" s="11"/>
      <c r="DY123" s="11"/>
      <c r="DZ123" s="11"/>
      <c r="EA123" s="11"/>
      <c r="EB123" s="11"/>
      <c r="EC123" s="11"/>
      <c r="ED123" s="11"/>
      <c r="EE123" s="11"/>
      <c r="EF123" s="11"/>
      <c r="EG123" s="11"/>
      <c r="EH123" s="11"/>
      <c r="EI123" s="11"/>
      <c r="EJ123" s="11"/>
      <c r="EK123" s="11"/>
      <c r="EL123" s="11"/>
      <c r="EM123" s="11"/>
      <c r="EN123" s="11"/>
      <c r="EO123" s="11"/>
      <c r="EP123" s="11"/>
      <c r="EQ123" s="11"/>
      <c r="ER123" s="11"/>
      <c r="ES123" s="11"/>
      <c r="ET123" s="11"/>
      <c r="EU123" s="11"/>
      <c r="EV123" s="11"/>
      <c r="EW123" s="11"/>
      <c r="EX123" s="11"/>
      <c r="EY123" s="11"/>
      <c r="EZ123" s="11"/>
      <c r="FA123" s="11"/>
      <c r="FB123" s="11"/>
      <c r="FC123" s="11"/>
      <c r="FD123" s="11"/>
      <c r="FE123" s="11"/>
      <c r="FF123" s="11"/>
      <c r="FG123" s="11"/>
      <c r="FH123" s="11"/>
      <c r="FI123" s="11"/>
      <c r="FJ123" s="11"/>
      <c r="FK123" s="11"/>
      <c r="FL123" s="11"/>
      <c r="FM123" s="11"/>
      <c r="FN123" s="11"/>
      <c r="FO123" s="11"/>
      <c r="FP123" s="11"/>
      <c r="FQ123" s="11"/>
      <c r="FR123" s="11"/>
      <c r="FS123" s="11"/>
      <c r="FT123" s="11"/>
      <c r="FU123" s="11"/>
      <c r="FV123" s="11"/>
      <c r="FW123" s="11"/>
      <c r="FX123" s="11"/>
      <c r="FY123" s="11"/>
      <c r="FZ123" s="11"/>
      <c r="GA123" s="11"/>
      <c r="GB123" s="11"/>
      <c r="GC123" s="11"/>
      <c r="GD123" s="11"/>
      <c r="GE123" s="11"/>
      <c r="GF123" s="11"/>
      <c r="GG123" s="11"/>
      <c r="GH123" s="11"/>
      <c r="GI123" s="11"/>
      <c r="GJ123" s="11"/>
      <c r="GK123" s="11"/>
      <c r="GL123" s="11"/>
      <c r="GM123" s="11"/>
      <c r="GN123" s="11"/>
      <c r="GO123" s="11"/>
      <c r="GP123" s="11"/>
      <c r="GQ123" s="11"/>
      <c r="GR123" s="11"/>
      <c r="GS123" s="11"/>
    </row>
    <row r="124" s="1" customFormat="1" ht="36" customHeight="1" spans="1:201">
      <c r="A124" s="91" t="s">
        <v>340</v>
      </c>
      <c r="B124" s="91"/>
      <c r="C124" s="91"/>
      <c r="D124" s="91"/>
      <c r="E124" s="91"/>
      <c r="F124" s="91"/>
      <c r="G124" s="91"/>
      <c r="H124" s="11"/>
      <c r="I124" s="11"/>
      <c r="J124" s="11"/>
      <c r="K124" s="11"/>
      <c r="L124" s="11"/>
      <c r="M124" s="11"/>
      <c r="N124" s="11"/>
      <c r="O124" s="11"/>
      <c r="P124" s="11"/>
      <c r="Q124" s="11"/>
      <c r="R124" s="11"/>
      <c r="S124" s="11"/>
      <c r="T124" s="11"/>
      <c r="U124" s="11"/>
      <c r="V124" s="11"/>
      <c r="W124" s="11"/>
      <c r="X124" s="11"/>
      <c r="Y124" s="11"/>
      <c r="Z124" s="11"/>
      <c r="AA124" s="11"/>
      <c r="AB124" s="11"/>
      <c r="AC124" s="11"/>
      <c r="AD124" s="11"/>
      <c r="AE124" s="11"/>
      <c r="AF124" s="11"/>
      <c r="AG124" s="11"/>
      <c r="AH124" s="11"/>
      <c r="AI124" s="11"/>
      <c r="AJ124" s="11"/>
      <c r="AK124" s="11"/>
      <c r="AL124" s="11"/>
      <c r="AM124" s="11"/>
      <c r="AN124" s="11"/>
      <c r="AO124" s="11"/>
      <c r="AP124" s="11"/>
      <c r="AQ124" s="11"/>
      <c r="AR124" s="11"/>
      <c r="AS124" s="11"/>
      <c r="AT124" s="11"/>
      <c r="AU124" s="11"/>
      <c r="AV124" s="11"/>
      <c r="AW124" s="11"/>
      <c r="AX124" s="11"/>
      <c r="AY124" s="11"/>
      <c r="AZ124" s="11"/>
      <c r="BA124" s="11"/>
      <c r="BB124" s="11"/>
      <c r="BC124" s="11"/>
      <c r="BD124" s="11"/>
      <c r="BE124" s="11"/>
      <c r="BF124" s="11"/>
      <c r="BG124" s="11"/>
      <c r="BH124" s="11"/>
      <c r="BI124" s="11"/>
      <c r="BJ124" s="11"/>
      <c r="BK124" s="11"/>
      <c r="BL124" s="11"/>
      <c r="BM124" s="11"/>
      <c r="BN124" s="11"/>
      <c r="BO124" s="11"/>
      <c r="BP124" s="11"/>
      <c r="BQ124" s="11"/>
      <c r="BR124" s="11"/>
      <c r="BS124" s="11"/>
      <c r="BT124" s="11"/>
      <c r="BU124" s="11"/>
      <c r="BV124" s="11"/>
      <c r="BW124" s="11"/>
      <c r="BX124" s="11"/>
      <c r="BY124" s="11"/>
      <c r="BZ124" s="11"/>
      <c r="CA124" s="11"/>
      <c r="CB124" s="11"/>
      <c r="CC124" s="11"/>
      <c r="CD124" s="11"/>
      <c r="CE124" s="11"/>
      <c r="CF124" s="11"/>
      <c r="CG124" s="11"/>
      <c r="CH124" s="11"/>
      <c r="CI124" s="11"/>
      <c r="CJ124" s="11"/>
      <c r="CK124" s="11"/>
      <c r="CL124" s="11"/>
      <c r="CM124" s="11"/>
      <c r="CN124" s="11"/>
      <c r="CO124" s="11"/>
      <c r="CP124" s="11"/>
      <c r="CQ124" s="11"/>
      <c r="CR124" s="11"/>
      <c r="CS124" s="11"/>
      <c r="CT124" s="11"/>
      <c r="CU124" s="11"/>
      <c r="CV124" s="11"/>
      <c r="CW124" s="11"/>
      <c r="CX124" s="11"/>
      <c r="CY124" s="11"/>
      <c r="CZ124" s="11"/>
      <c r="DA124" s="11"/>
      <c r="DB124" s="11"/>
      <c r="DC124" s="11"/>
      <c r="DD124" s="11"/>
      <c r="DE124" s="11"/>
      <c r="DF124" s="11"/>
      <c r="DG124" s="11"/>
      <c r="DH124" s="11"/>
      <c r="DI124" s="11"/>
      <c r="DJ124" s="11"/>
      <c r="DK124" s="11"/>
      <c r="DL124" s="11"/>
      <c r="DM124" s="11"/>
      <c r="DN124" s="11"/>
      <c r="DO124" s="11"/>
      <c r="DP124" s="11"/>
      <c r="DQ124" s="11"/>
      <c r="DR124" s="11"/>
      <c r="DS124" s="11"/>
      <c r="DT124" s="11"/>
      <c r="DU124" s="11"/>
      <c r="DV124" s="11"/>
      <c r="DW124" s="11"/>
      <c r="DX124" s="11"/>
      <c r="DY124" s="11"/>
      <c r="DZ124" s="11"/>
      <c r="EA124" s="11"/>
      <c r="EB124" s="11"/>
      <c r="EC124" s="11"/>
      <c r="ED124" s="11"/>
      <c r="EE124" s="11"/>
      <c r="EF124" s="11"/>
      <c r="EG124" s="11"/>
      <c r="EH124" s="11"/>
      <c r="EI124" s="11"/>
      <c r="EJ124" s="11"/>
      <c r="EK124" s="11"/>
      <c r="EL124" s="11"/>
      <c r="EM124" s="11"/>
      <c r="EN124" s="11"/>
      <c r="EO124" s="11"/>
      <c r="EP124" s="11"/>
      <c r="EQ124" s="11"/>
      <c r="ER124" s="11"/>
      <c r="ES124" s="11"/>
      <c r="ET124" s="11"/>
      <c r="EU124" s="11"/>
      <c r="EV124" s="11"/>
      <c r="EW124" s="11"/>
      <c r="EX124" s="11"/>
      <c r="EY124" s="11"/>
      <c r="EZ124" s="11"/>
      <c r="FA124" s="11"/>
      <c r="FB124" s="11"/>
      <c r="FC124" s="11"/>
      <c r="FD124" s="11"/>
      <c r="FE124" s="11"/>
      <c r="FF124" s="11"/>
      <c r="FG124" s="11"/>
      <c r="FH124" s="11"/>
      <c r="FI124" s="11"/>
      <c r="FJ124" s="11"/>
      <c r="FK124" s="11"/>
      <c r="FL124" s="11"/>
      <c r="FM124" s="11"/>
      <c r="FN124" s="11"/>
      <c r="FO124" s="11"/>
      <c r="FP124" s="11"/>
      <c r="FQ124" s="11"/>
      <c r="FR124" s="11"/>
      <c r="FS124" s="11"/>
      <c r="FT124" s="11"/>
      <c r="FU124" s="11"/>
      <c r="FV124" s="11"/>
      <c r="FW124" s="11"/>
      <c r="FX124" s="11"/>
      <c r="FY124" s="11"/>
      <c r="FZ124" s="11"/>
      <c r="GA124" s="11"/>
      <c r="GB124" s="11"/>
      <c r="GC124" s="11"/>
      <c r="GD124" s="11"/>
      <c r="GE124" s="11"/>
      <c r="GF124" s="11"/>
      <c r="GG124" s="11"/>
      <c r="GH124" s="11"/>
      <c r="GI124" s="11"/>
      <c r="GJ124" s="11"/>
      <c r="GK124" s="11"/>
      <c r="GL124" s="11"/>
      <c r="GM124" s="11"/>
      <c r="GN124" s="11"/>
      <c r="GO124" s="11"/>
      <c r="GP124" s="11"/>
      <c r="GQ124" s="11"/>
    </row>
    <row r="125" s="1" customFormat="1" spans="1:201">
      <c r="A125" s="92" t="s">
        <v>410</v>
      </c>
      <c r="B125" s="92"/>
      <c r="C125" s="92"/>
      <c r="D125" s="92"/>
      <c r="E125" s="92"/>
      <c r="F125" s="92"/>
      <c r="G125" s="92"/>
      <c r="H125" s="11"/>
      <c r="I125" s="11"/>
      <c r="J125" s="11"/>
      <c r="K125" s="11"/>
      <c r="L125" s="11"/>
      <c r="M125" s="11"/>
      <c r="N125" s="11"/>
      <c r="O125" s="11"/>
      <c r="P125" s="11"/>
      <c r="Q125" s="11"/>
      <c r="R125" s="11"/>
      <c r="S125" s="11"/>
      <c r="T125" s="11"/>
      <c r="U125" s="11"/>
      <c r="V125" s="11"/>
      <c r="W125" s="11"/>
      <c r="X125" s="11"/>
      <c r="Y125" s="11"/>
      <c r="Z125" s="11"/>
      <c r="AA125" s="11"/>
      <c r="AB125" s="11"/>
      <c r="AC125" s="11"/>
      <c r="AD125" s="11"/>
      <c r="AE125" s="11"/>
      <c r="AF125" s="11"/>
      <c r="AG125" s="11"/>
      <c r="AH125" s="11"/>
      <c r="AI125" s="11"/>
      <c r="AJ125" s="11"/>
      <c r="AK125" s="11"/>
      <c r="AL125" s="11"/>
      <c r="AM125" s="11"/>
      <c r="AN125" s="11"/>
      <c r="AO125" s="11"/>
      <c r="AP125" s="11"/>
      <c r="AQ125" s="11"/>
      <c r="AR125" s="11"/>
      <c r="AS125" s="11"/>
      <c r="AT125" s="11"/>
      <c r="AU125" s="11"/>
      <c r="AV125" s="11"/>
      <c r="AW125" s="11"/>
      <c r="AX125" s="11"/>
      <c r="AY125" s="11"/>
      <c r="AZ125" s="11"/>
      <c r="BA125" s="11"/>
      <c r="BB125" s="11"/>
      <c r="BC125" s="11"/>
      <c r="BD125" s="11"/>
      <c r="BE125" s="11"/>
      <c r="BF125" s="11"/>
      <c r="BG125" s="11"/>
      <c r="BH125" s="11"/>
      <c r="BI125" s="11"/>
      <c r="BJ125" s="11"/>
      <c r="BK125" s="11"/>
      <c r="BL125" s="11"/>
      <c r="BM125" s="11"/>
      <c r="BN125" s="11"/>
      <c r="BO125" s="11"/>
      <c r="BP125" s="11"/>
      <c r="BQ125" s="11"/>
      <c r="BR125" s="11"/>
      <c r="BS125" s="11"/>
      <c r="BT125" s="11"/>
      <c r="BU125" s="11"/>
      <c r="BV125" s="11"/>
      <c r="BW125" s="11"/>
      <c r="BX125" s="11"/>
      <c r="BY125" s="11"/>
      <c r="BZ125" s="11"/>
      <c r="CA125" s="11"/>
      <c r="CB125" s="11"/>
      <c r="CC125" s="11"/>
      <c r="CD125" s="11"/>
      <c r="CE125" s="11"/>
      <c r="CF125" s="11"/>
      <c r="CG125" s="11"/>
      <c r="CH125" s="11"/>
      <c r="CI125" s="11"/>
      <c r="CJ125" s="11"/>
      <c r="CK125" s="11"/>
      <c r="CL125" s="11"/>
      <c r="CM125" s="11"/>
      <c r="CN125" s="11"/>
      <c r="CO125" s="11"/>
      <c r="CP125" s="11"/>
      <c r="CQ125" s="11"/>
      <c r="CR125" s="11"/>
      <c r="CS125" s="11"/>
      <c r="CT125" s="11"/>
      <c r="CU125" s="11"/>
      <c r="CV125" s="11"/>
      <c r="CW125" s="11"/>
      <c r="CX125" s="11"/>
      <c r="CY125" s="11"/>
      <c r="CZ125" s="11"/>
      <c r="DA125" s="11"/>
      <c r="DB125" s="11"/>
      <c r="DC125" s="11"/>
      <c r="DD125" s="11"/>
      <c r="DE125" s="11"/>
      <c r="DF125" s="11"/>
      <c r="DG125" s="11"/>
      <c r="DH125" s="11"/>
      <c r="DI125" s="11"/>
      <c r="DJ125" s="11"/>
      <c r="DK125" s="11"/>
      <c r="DL125" s="11"/>
      <c r="DM125" s="11"/>
      <c r="DN125" s="11"/>
      <c r="DO125" s="11"/>
      <c r="DP125" s="11"/>
      <c r="DQ125" s="11"/>
      <c r="DR125" s="11"/>
      <c r="DS125" s="11"/>
      <c r="DT125" s="11"/>
      <c r="DU125" s="11"/>
      <c r="DV125" s="11"/>
      <c r="DW125" s="11"/>
      <c r="DX125" s="11"/>
      <c r="DY125" s="11"/>
      <c r="DZ125" s="11"/>
      <c r="EA125" s="11"/>
      <c r="EB125" s="11"/>
      <c r="EC125" s="11"/>
      <c r="ED125" s="11"/>
      <c r="EE125" s="11"/>
      <c r="EF125" s="11"/>
      <c r="EG125" s="11"/>
      <c r="EH125" s="11"/>
      <c r="EI125" s="11"/>
      <c r="EJ125" s="11"/>
      <c r="EK125" s="11"/>
      <c r="EL125" s="11"/>
      <c r="EM125" s="11"/>
      <c r="EN125" s="11"/>
      <c r="EO125" s="11"/>
      <c r="EP125" s="11"/>
      <c r="EQ125" s="11"/>
      <c r="ER125" s="11"/>
      <c r="ES125" s="11"/>
      <c r="ET125" s="11"/>
      <c r="EU125" s="11"/>
      <c r="EV125" s="11"/>
      <c r="EW125" s="11"/>
      <c r="EX125" s="11"/>
      <c r="EY125" s="11"/>
      <c r="EZ125" s="11"/>
      <c r="FA125" s="11"/>
      <c r="FB125" s="11"/>
      <c r="FC125" s="11"/>
      <c r="FD125" s="11"/>
      <c r="FE125" s="11"/>
      <c r="FF125" s="11"/>
      <c r="FG125" s="11"/>
      <c r="FH125" s="11"/>
      <c r="FI125" s="11"/>
      <c r="FJ125" s="11"/>
      <c r="FK125" s="11"/>
      <c r="FL125" s="11"/>
      <c r="FM125" s="11"/>
      <c r="FN125" s="11"/>
      <c r="FO125" s="11"/>
      <c r="FP125" s="11"/>
      <c r="FQ125" s="11"/>
      <c r="FR125" s="11"/>
      <c r="FS125" s="11"/>
      <c r="FT125" s="11"/>
      <c r="FU125" s="11"/>
      <c r="FV125" s="11"/>
      <c r="FW125" s="11"/>
      <c r="FX125" s="11"/>
      <c r="FY125" s="11"/>
      <c r="FZ125" s="11"/>
      <c r="GA125" s="11"/>
      <c r="GB125" s="11"/>
      <c r="GC125" s="11"/>
      <c r="GD125" s="11"/>
      <c r="GE125" s="11"/>
      <c r="GF125" s="11"/>
      <c r="GG125" s="11"/>
      <c r="GH125" s="11"/>
      <c r="GI125" s="11"/>
      <c r="GJ125" s="11"/>
      <c r="GK125" s="11"/>
      <c r="GL125" s="11"/>
      <c r="GM125" s="11"/>
      <c r="GN125" s="11"/>
      <c r="GO125" s="11"/>
      <c r="GP125" s="11"/>
      <c r="GQ125" s="11"/>
      <c r="GR125" s="11"/>
      <c r="GS125" s="11"/>
    </row>
    <row r="126" s="1" customFormat="1" ht="34" customHeight="1" spans="1:201">
      <c r="A126" s="49" t="s">
        <v>342</v>
      </c>
      <c r="B126" s="49"/>
      <c r="C126" s="49"/>
      <c r="D126" s="49"/>
      <c r="E126" s="49"/>
      <c r="F126" s="49"/>
      <c r="G126" s="49"/>
      <c r="H126" s="11"/>
      <c r="I126" s="11"/>
      <c r="J126" s="11"/>
      <c r="K126" s="11"/>
      <c r="L126" s="11"/>
      <c r="M126" s="11"/>
      <c r="N126" s="11"/>
      <c r="O126" s="11"/>
      <c r="P126" s="11"/>
      <c r="Q126" s="11"/>
      <c r="R126" s="11"/>
      <c r="S126" s="11"/>
      <c r="T126" s="11"/>
      <c r="U126" s="11"/>
      <c r="V126" s="11"/>
      <c r="W126" s="11"/>
      <c r="X126" s="11"/>
      <c r="Y126" s="11"/>
      <c r="Z126" s="11"/>
      <c r="AA126" s="11"/>
      <c r="AB126" s="11"/>
      <c r="AC126" s="11"/>
      <c r="AD126" s="11"/>
      <c r="AE126" s="11"/>
      <c r="AF126" s="11"/>
      <c r="AG126" s="11"/>
      <c r="AH126" s="11"/>
      <c r="AI126" s="11"/>
      <c r="AJ126" s="11"/>
      <c r="AK126" s="11"/>
      <c r="AL126" s="11"/>
      <c r="AM126" s="11"/>
      <c r="AN126" s="11"/>
      <c r="AO126" s="11"/>
      <c r="AP126" s="11"/>
      <c r="AQ126" s="11"/>
      <c r="AR126" s="11"/>
      <c r="AS126" s="11"/>
      <c r="AT126" s="11"/>
      <c r="AU126" s="11"/>
      <c r="AV126" s="11"/>
      <c r="AW126" s="11"/>
      <c r="AX126" s="11"/>
      <c r="AY126" s="11"/>
      <c r="AZ126" s="11"/>
      <c r="BA126" s="11"/>
      <c r="BB126" s="11"/>
      <c r="BC126" s="11"/>
      <c r="BD126" s="11"/>
      <c r="BE126" s="11"/>
      <c r="BF126" s="11"/>
      <c r="BG126" s="11"/>
      <c r="BH126" s="11"/>
      <c r="BI126" s="11"/>
      <c r="BJ126" s="11"/>
      <c r="BK126" s="11"/>
      <c r="BL126" s="11"/>
      <c r="BM126" s="11"/>
      <c r="BN126" s="11"/>
      <c r="BO126" s="11"/>
      <c r="BP126" s="11"/>
      <c r="BQ126" s="11"/>
      <c r="BR126" s="11"/>
      <c r="BS126" s="11"/>
      <c r="BT126" s="11"/>
      <c r="BU126" s="11"/>
      <c r="BV126" s="11"/>
      <c r="BW126" s="11"/>
      <c r="BX126" s="11"/>
      <c r="BY126" s="11"/>
      <c r="BZ126" s="11"/>
      <c r="CA126" s="11"/>
      <c r="CB126" s="11"/>
      <c r="CC126" s="11"/>
      <c r="CD126" s="11"/>
      <c r="CE126" s="11"/>
      <c r="CF126" s="11"/>
      <c r="CG126" s="11"/>
      <c r="CH126" s="11"/>
      <c r="CI126" s="11"/>
      <c r="CJ126" s="11"/>
      <c r="CK126" s="11"/>
      <c r="CL126" s="11"/>
      <c r="CM126" s="11"/>
      <c r="CN126" s="11"/>
      <c r="CO126" s="11"/>
      <c r="CP126" s="11"/>
      <c r="CQ126" s="11"/>
      <c r="CR126" s="11"/>
      <c r="CS126" s="11"/>
      <c r="CT126" s="11"/>
      <c r="CU126" s="11"/>
      <c r="CV126" s="11"/>
      <c r="CW126" s="11"/>
      <c r="CX126" s="11"/>
      <c r="CY126" s="11"/>
      <c r="CZ126" s="11"/>
      <c r="DA126" s="11"/>
      <c r="DB126" s="11"/>
      <c r="DC126" s="11"/>
      <c r="DD126" s="11"/>
      <c r="DE126" s="11"/>
      <c r="DF126" s="11"/>
      <c r="DG126" s="11"/>
      <c r="DH126" s="11"/>
      <c r="DI126" s="11"/>
      <c r="DJ126" s="11"/>
      <c r="DK126" s="11"/>
      <c r="DL126" s="11"/>
      <c r="DM126" s="11"/>
      <c r="DN126" s="11"/>
      <c r="DO126" s="11"/>
      <c r="DP126" s="11"/>
      <c r="DQ126" s="11"/>
      <c r="DR126" s="11"/>
      <c r="DS126" s="11"/>
      <c r="DT126" s="11"/>
      <c r="DU126" s="11"/>
      <c r="DV126" s="11"/>
      <c r="DW126" s="11"/>
      <c r="DX126" s="11"/>
      <c r="DY126" s="11"/>
      <c r="DZ126" s="11"/>
      <c r="EA126" s="11"/>
      <c r="EB126" s="11"/>
      <c r="EC126" s="11"/>
      <c r="ED126" s="11"/>
      <c r="EE126" s="11"/>
      <c r="EF126" s="11"/>
      <c r="EG126" s="11"/>
      <c r="EH126" s="11"/>
      <c r="EI126" s="11"/>
      <c r="EJ126" s="11"/>
      <c r="EK126" s="11"/>
      <c r="EL126" s="11"/>
      <c r="EM126" s="11"/>
      <c r="EN126" s="11"/>
      <c r="EO126" s="11"/>
      <c r="EP126" s="11"/>
      <c r="EQ126" s="11"/>
      <c r="ER126" s="11"/>
      <c r="ES126" s="11"/>
      <c r="ET126" s="11"/>
      <c r="EU126" s="11"/>
      <c r="EV126" s="11"/>
      <c r="EW126" s="11"/>
      <c r="EX126" s="11"/>
      <c r="EY126" s="11"/>
      <c r="EZ126" s="11"/>
      <c r="FA126" s="11"/>
      <c r="FB126" s="11"/>
      <c r="FC126" s="11"/>
      <c r="FD126" s="11"/>
      <c r="FE126" s="11"/>
      <c r="FF126" s="11"/>
      <c r="FG126" s="11"/>
      <c r="FH126" s="11"/>
      <c r="FI126" s="11"/>
      <c r="FJ126" s="11"/>
      <c r="FK126" s="11"/>
      <c r="FL126" s="11"/>
      <c r="FM126" s="11"/>
      <c r="FN126" s="11"/>
      <c r="FO126" s="11"/>
      <c r="FP126" s="11"/>
      <c r="FQ126" s="11"/>
      <c r="FR126" s="11"/>
      <c r="FS126" s="11"/>
      <c r="FT126" s="11"/>
      <c r="FU126" s="11"/>
      <c r="FV126" s="11"/>
      <c r="FW126" s="11"/>
      <c r="FX126" s="11"/>
      <c r="FY126" s="11"/>
      <c r="FZ126" s="11"/>
      <c r="GA126" s="11"/>
      <c r="GB126" s="11"/>
      <c r="GC126" s="11"/>
      <c r="GD126" s="11"/>
      <c r="GE126" s="11"/>
      <c r="GF126" s="11"/>
      <c r="GG126" s="11"/>
      <c r="GH126" s="11"/>
      <c r="GI126" s="11"/>
      <c r="GJ126" s="11"/>
      <c r="GK126" s="11"/>
      <c r="GL126" s="11"/>
      <c r="GM126" s="11"/>
      <c r="GN126" s="11"/>
      <c r="GO126" s="11"/>
      <c r="GP126" s="11"/>
      <c r="GQ126" s="11"/>
      <c r="GR126" s="11"/>
      <c r="GS126" s="11"/>
    </row>
    <row r="127" s="1" customFormat="1" spans="1:201">
      <c r="A127" s="49" t="s">
        <v>343</v>
      </c>
      <c r="B127" s="49"/>
      <c r="C127" s="49"/>
      <c r="D127" s="49"/>
      <c r="E127" s="49"/>
      <c r="F127" s="49"/>
      <c r="G127" s="49"/>
      <c r="H127" s="11"/>
      <c r="I127" s="11"/>
      <c r="J127" s="11"/>
      <c r="K127" s="11"/>
      <c r="L127" s="11"/>
      <c r="M127" s="11"/>
      <c r="N127" s="11"/>
      <c r="O127" s="11"/>
      <c r="P127" s="11"/>
      <c r="Q127" s="11"/>
      <c r="R127" s="11"/>
      <c r="S127" s="11"/>
      <c r="T127" s="11"/>
      <c r="U127" s="11"/>
      <c r="V127" s="11"/>
      <c r="W127" s="11"/>
      <c r="X127" s="11"/>
      <c r="Y127" s="11"/>
      <c r="Z127" s="11"/>
      <c r="AA127" s="11"/>
      <c r="AB127" s="11"/>
      <c r="AC127" s="11"/>
      <c r="AD127" s="11"/>
      <c r="AE127" s="11"/>
      <c r="AF127" s="11"/>
      <c r="AG127" s="11"/>
      <c r="AH127" s="11"/>
      <c r="AI127" s="11"/>
      <c r="AJ127" s="11"/>
      <c r="AK127" s="11"/>
      <c r="AL127" s="11"/>
      <c r="AM127" s="11"/>
      <c r="AN127" s="11"/>
      <c r="AO127" s="11"/>
      <c r="AP127" s="11"/>
      <c r="AQ127" s="11"/>
      <c r="AR127" s="11"/>
      <c r="AS127" s="11"/>
      <c r="AT127" s="11"/>
      <c r="AU127" s="11"/>
      <c r="AV127" s="11"/>
      <c r="AW127" s="11"/>
      <c r="AX127" s="11"/>
      <c r="AY127" s="11"/>
      <c r="AZ127" s="11"/>
      <c r="BA127" s="11"/>
      <c r="BB127" s="11"/>
      <c r="BC127" s="11"/>
      <c r="BD127" s="11"/>
      <c r="BE127" s="11"/>
      <c r="BF127" s="11"/>
      <c r="BG127" s="11"/>
      <c r="BH127" s="11"/>
      <c r="BI127" s="11"/>
      <c r="BJ127" s="11"/>
      <c r="BK127" s="11"/>
      <c r="BL127" s="11"/>
      <c r="BM127" s="11"/>
      <c r="BN127" s="11"/>
      <c r="BO127" s="11"/>
      <c r="BP127" s="11"/>
      <c r="BQ127" s="11"/>
      <c r="BR127" s="11"/>
      <c r="BS127" s="11"/>
      <c r="BT127" s="11"/>
      <c r="BU127" s="11"/>
      <c r="BV127" s="11"/>
      <c r="BW127" s="11"/>
      <c r="BX127" s="11"/>
      <c r="BY127" s="11"/>
      <c r="BZ127" s="11"/>
      <c r="CA127" s="11"/>
      <c r="CB127" s="11"/>
      <c r="CC127" s="11"/>
      <c r="CD127" s="11"/>
      <c r="CE127" s="11"/>
      <c r="CF127" s="11"/>
      <c r="CG127" s="11"/>
      <c r="CH127" s="11"/>
      <c r="CI127" s="11"/>
      <c r="CJ127" s="11"/>
      <c r="CK127" s="11"/>
      <c r="CL127" s="11"/>
      <c r="CM127" s="11"/>
      <c r="CN127" s="11"/>
      <c r="CO127" s="11"/>
      <c r="CP127" s="11"/>
      <c r="CQ127" s="11"/>
      <c r="CR127" s="11"/>
      <c r="CS127" s="11"/>
      <c r="CT127" s="11"/>
      <c r="CU127" s="11"/>
      <c r="CV127" s="11"/>
      <c r="CW127" s="11"/>
      <c r="CX127" s="11"/>
      <c r="CY127" s="11"/>
      <c r="CZ127" s="11"/>
      <c r="DA127" s="11"/>
      <c r="DB127" s="11"/>
      <c r="DC127" s="11"/>
      <c r="DD127" s="11"/>
      <c r="DE127" s="11"/>
      <c r="DF127" s="11"/>
      <c r="DG127" s="11"/>
      <c r="DH127" s="11"/>
      <c r="DI127" s="11"/>
      <c r="DJ127" s="11"/>
      <c r="DK127" s="11"/>
      <c r="DL127" s="11"/>
      <c r="DM127" s="11"/>
      <c r="DN127" s="11"/>
      <c r="DO127" s="11"/>
      <c r="DP127" s="11"/>
      <c r="DQ127" s="11"/>
      <c r="DR127" s="11"/>
      <c r="DS127" s="11"/>
      <c r="DT127" s="11"/>
      <c r="DU127" s="11"/>
      <c r="DV127" s="11"/>
      <c r="DW127" s="11"/>
      <c r="DX127" s="11"/>
      <c r="DY127" s="11"/>
      <c r="DZ127" s="11"/>
      <c r="EA127" s="11"/>
      <c r="EB127" s="11"/>
      <c r="EC127" s="11"/>
      <c r="ED127" s="11"/>
      <c r="EE127" s="11"/>
      <c r="EF127" s="11"/>
      <c r="EG127" s="11"/>
      <c r="EH127" s="11"/>
      <c r="EI127" s="11"/>
      <c r="EJ127" s="11"/>
      <c r="EK127" s="11"/>
      <c r="EL127" s="11"/>
      <c r="EM127" s="11"/>
      <c r="EN127" s="11"/>
      <c r="EO127" s="11"/>
      <c r="EP127" s="11"/>
      <c r="EQ127" s="11"/>
      <c r="ER127" s="11"/>
      <c r="ES127" s="11"/>
      <c r="ET127" s="11"/>
      <c r="EU127" s="11"/>
      <c r="EV127" s="11"/>
      <c r="EW127" s="11"/>
      <c r="EX127" s="11"/>
      <c r="EY127" s="11"/>
      <c r="EZ127" s="11"/>
      <c r="FA127" s="11"/>
      <c r="FB127" s="11"/>
      <c r="FC127" s="11"/>
      <c r="FD127" s="11"/>
      <c r="FE127" s="11"/>
      <c r="FF127" s="11"/>
      <c r="FG127" s="11"/>
      <c r="FH127" s="11"/>
      <c r="FI127" s="11"/>
      <c r="FJ127" s="11"/>
      <c r="FK127" s="11"/>
      <c r="FL127" s="11"/>
      <c r="FM127" s="11"/>
      <c r="FN127" s="11"/>
      <c r="FO127" s="11"/>
      <c r="FP127" s="11"/>
      <c r="FQ127" s="11"/>
      <c r="FR127" s="11"/>
      <c r="FS127" s="11"/>
      <c r="FT127" s="11"/>
      <c r="FU127" s="11"/>
      <c r="FV127" s="11"/>
      <c r="FW127" s="11"/>
      <c r="FX127" s="11"/>
      <c r="FY127" s="11"/>
      <c r="FZ127" s="11"/>
      <c r="GA127" s="11"/>
      <c r="GB127" s="11"/>
      <c r="GC127" s="11"/>
      <c r="GD127" s="11"/>
      <c r="GE127" s="11"/>
      <c r="GF127" s="11"/>
      <c r="GG127" s="11"/>
      <c r="GH127" s="11"/>
      <c r="GI127" s="11"/>
      <c r="GJ127" s="11"/>
      <c r="GK127" s="11"/>
      <c r="GL127" s="11"/>
      <c r="GM127" s="11"/>
      <c r="GN127" s="11"/>
      <c r="GO127" s="11"/>
      <c r="GP127" s="11"/>
      <c r="GQ127" s="11"/>
      <c r="GR127" s="11"/>
      <c r="GS127" s="11"/>
    </row>
    <row r="128" s="1" customFormat="1" spans="1:201">
      <c r="A128" s="49" t="s">
        <v>344</v>
      </c>
      <c r="B128" s="49"/>
      <c r="C128" s="49"/>
      <c r="D128" s="49"/>
      <c r="E128" s="49"/>
      <c r="F128" s="49"/>
      <c r="G128" s="49"/>
      <c r="H128" s="11"/>
      <c r="I128" s="11"/>
      <c r="J128" s="11"/>
      <c r="K128" s="11"/>
      <c r="L128" s="11"/>
      <c r="M128" s="11"/>
      <c r="N128" s="11"/>
      <c r="O128" s="11"/>
      <c r="P128" s="11"/>
      <c r="Q128" s="11"/>
      <c r="R128" s="11"/>
      <c r="S128" s="11"/>
      <c r="T128" s="11"/>
      <c r="U128" s="11"/>
      <c r="V128" s="11"/>
      <c r="W128" s="11"/>
      <c r="X128" s="11"/>
      <c r="Y128" s="11"/>
      <c r="Z128" s="11"/>
      <c r="AA128" s="11"/>
      <c r="AB128" s="11"/>
      <c r="AC128" s="11"/>
      <c r="AD128" s="11"/>
      <c r="AE128" s="11"/>
      <c r="AF128" s="11"/>
      <c r="AG128" s="11"/>
      <c r="AH128" s="11"/>
      <c r="AI128" s="11"/>
      <c r="AJ128" s="11"/>
      <c r="AK128" s="11"/>
      <c r="AL128" s="11"/>
      <c r="AM128" s="11"/>
      <c r="AN128" s="11"/>
      <c r="AO128" s="11"/>
      <c r="AP128" s="11"/>
      <c r="AQ128" s="11"/>
      <c r="AR128" s="11"/>
      <c r="AS128" s="11"/>
      <c r="AT128" s="11"/>
      <c r="AU128" s="11"/>
      <c r="AV128" s="11"/>
      <c r="AW128" s="11"/>
      <c r="AX128" s="11"/>
      <c r="AY128" s="11"/>
      <c r="AZ128" s="11"/>
      <c r="BA128" s="11"/>
      <c r="BB128" s="11"/>
      <c r="BC128" s="11"/>
      <c r="BD128" s="11"/>
      <c r="BE128" s="11"/>
      <c r="BF128" s="11"/>
      <c r="BG128" s="11"/>
      <c r="BH128" s="11"/>
      <c r="BI128" s="11"/>
      <c r="BJ128" s="11"/>
      <c r="BK128" s="11"/>
      <c r="BL128" s="11"/>
      <c r="BM128" s="11"/>
      <c r="BN128" s="11"/>
      <c r="BO128" s="11"/>
      <c r="BP128" s="11"/>
      <c r="BQ128" s="11"/>
      <c r="BR128" s="11"/>
      <c r="BS128" s="11"/>
      <c r="BT128" s="11"/>
      <c r="BU128" s="11"/>
      <c r="BV128" s="11"/>
      <c r="BW128" s="11"/>
      <c r="BX128" s="11"/>
      <c r="BY128" s="11"/>
      <c r="BZ128" s="11"/>
      <c r="CA128" s="11"/>
      <c r="CB128" s="11"/>
      <c r="CC128" s="11"/>
      <c r="CD128" s="11"/>
      <c r="CE128" s="11"/>
      <c r="CF128" s="11"/>
      <c r="CG128" s="11"/>
      <c r="CH128" s="11"/>
      <c r="CI128" s="11"/>
      <c r="CJ128" s="11"/>
      <c r="CK128" s="11"/>
      <c r="CL128" s="11"/>
      <c r="CM128" s="11"/>
      <c r="CN128" s="11"/>
      <c r="CO128" s="11"/>
      <c r="CP128" s="11"/>
      <c r="CQ128" s="11"/>
      <c r="CR128" s="11"/>
      <c r="CS128" s="11"/>
      <c r="CT128" s="11"/>
      <c r="CU128" s="11"/>
      <c r="CV128" s="11"/>
      <c r="CW128" s="11"/>
      <c r="CX128" s="11"/>
      <c r="CY128" s="11"/>
      <c r="CZ128" s="11"/>
      <c r="DA128" s="11"/>
      <c r="DB128" s="11"/>
      <c r="DC128" s="11"/>
      <c r="DD128" s="11"/>
      <c r="DE128" s="11"/>
      <c r="DF128" s="11"/>
      <c r="DG128" s="11"/>
      <c r="DH128" s="11"/>
      <c r="DI128" s="11"/>
      <c r="DJ128" s="11"/>
      <c r="DK128" s="11"/>
      <c r="DL128" s="11"/>
      <c r="DM128" s="11"/>
      <c r="DN128" s="11"/>
      <c r="DO128" s="11"/>
      <c r="DP128" s="11"/>
      <c r="DQ128" s="11"/>
      <c r="DR128" s="11"/>
      <c r="DS128" s="11"/>
      <c r="DT128" s="11"/>
      <c r="DU128" s="11"/>
      <c r="DV128" s="11"/>
      <c r="DW128" s="11"/>
      <c r="DX128" s="11"/>
      <c r="DY128" s="11"/>
      <c r="DZ128" s="11"/>
      <c r="EA128" s="11"/>
      <c r="EB128" s="11"/>
      <c r="EC128" s="11"/>
      <c r="ED128" s="11"/>
      <c r="EE128" s="11"/>
      <c r="EF128" s="11"/>
      <c r="EG128" s="11"/>
      <c r="EH128" s="11"/>
      <c r="EI128" s="11"/>
      <c r="EJ128" s="11"/>
      <c r="EK128" s="11"/>
      <c r="EL128" s="11"/>
      <c r="EM128" s="11"/>
      <c r="EN128" s="11"/>
      <c r="EO128" s="11"/>
      <c r="EP128" s="11"/>
      <c r="EQ128" s="11"/>
      <c r="ER128" s="11"/>
      <c r="ES128" s="11"/>
      <c r="ET128" s="11"/>
      <c r="EU128" s="11"/>
      <c r="EV128" s="11"/>
      <c r="EW128" s="11"/>
      <c r="EX128" s="11"/>
      <c r="EY128" s="11"/>
      <c r="EZ128" s="11"/>
      <c r="FA128" s="11"/>
      <c r="FB128" s="11"/>
      <c r="FC128" s="11"/>
      <c r="FD128" s="11"/>
      <c r="FE128" s="11"/>
      <c r="FF128" s="11"/>
      <c r="FG128" s="11"/>
      <c r="FH128" s="11"/>
      <c r="FI128" s="11"/>
      <c r="FJ128" s="11"/>
      <c r="FK128" s="11"/>
      <c r="FL128" s="11"/>
      <c r="FM128" s="11"/>
      <c r="FN128" s="11"/>
      <c r="FO128" s="11"/>
      <c r="FP128" s="11"/>
      <c r="FQ128" s="11"/>
      <c r="FR128" s="11"/>
      <c r="FS128" s="11"/>
      <c r="FT128" s="11"/>
      <c r="FU128" s="11"/>
      <c r="FV128" s="11"/>
      <c r="FW128" s="11"/>
      <c r="FX128" s="11"/>
      <c r="FY128" s="11"/>
      <c r="FZ128" s="11"/>
      <c r="GA128" s="11"/>
      <c r="GB128" s="11"/>
      <c r="GC128" s="11"/>
      <c r="GD128" s="11"/>
      <c r="GE128" s="11"/>
      <c r="GF128" s="11"/>
      <c r="GG128" s="11"/>
      <c r="GH128" s="11"/>
      <c r="GI128" s="11"/>
      <c r="GJ128" s="11"/>
      <c r="GK128" s="11"/>
      <c r="GL128" s="11"/>
      <c r="GM128" s="11"/>
      <c r="GN128" s="11"/>
      <c r="GO128" s="11"/>
      <c r="GP128" s="11"/>
      <c r="GQ128" s="11"/>
      <c r="GR128" s="11"/>
      <c r="GS128" s="11"/>
    </row>
    <row r="129" s="1" customFormat="1" spans="1:201">
      <c r="A129" s="49" t="s">
        <v>345</v>
      </c>
      <c r="B129" s="49"/>
      <c r="C129" s="49"/>
      <c r="D129" s="49"/>
      <c r="E129" s="49"/>
      <c r="F129" s="49"/>
      <c r="G129" s="49"/>
      <c r="H129" s="11"/>
      <c r="I129" s="11"/>
      <c r="J129" s="11"/>
      <c r="K129" s="11"/>
      <c r="L129" s="11"/>
      <c r="M129" s="11"/>
      <c r="N129" s="11"/>
      <c r="O129" s="11"/>
      <c r="P129" s="11"/>
      <c r="Q129" s="11"/>
      <c r="R129" s="11"/>
      <c r="S129" s="11"/>
      <c r="T129" s="11"/>
      <c r="U129" s="11"/>
      <c r="V129" s="11"/>
      <c r="W129" s="11"/>
      <c r="X129" s="11"/>
      <c r="Y129" s="11"/>
      <c r="Z129" s="11"/>
      <c r="AA129" s="11"/>
      <c r="AB129" s="11"/>
      <c r="AC129" s="11"/>
      <c r="AD129" s="11"/>
      <c r="AE129" s="11"/>
      <c r="AF129" s="11"/>
      <c r="AG129" s="11"/>
      <c r="AH129" s="11"/>
      <c r="AI129" s="11"/>
      <c r="AJ129" s="11"/>
      <c r="AK129" s="11"/>
      <c r="AL129" s="11"/>
      <c r="AM129" s="11"/>
      <c r="AN129" s="11"/>
      <c r="AO129" s="11"/>
      <c r="AP129" s="11"/>
      <c r="AQ129" s="11"/>
      <c r="AR129" s="11"/>
      <c r="AS129" s="11"/>
      <c r="AT129" s="11"/>
      <c r="AU129" s="11"/>
      <c r="AV129" s="11"/>
      <c r="AW129" s="11"/>
      <c r="AX129" s="11"/>
      <c r="AY129" s="11"/>
      <c r="AZ129" s="11"/>
      <c r="BA129" s="11"/>
      <c r="BB129" s="11"/>
      <c r="BC129" s="11"/>
      <c r="BD129" s="11"/>
      <c r="BE129" s="11"/>
      <c r="BF129" s="11"/>
      <c r="BG129" s="11"/>
      <c r="BH129" s="11"/>
      <c r="BI129" s="11"/>
      <c r="BJ129" s="11"/>
      <c r="BK129" s="11"/>
      <c r="BL129" s="11"/>
      <c r="BM129" s="11"/>
      <c r="BN129" s="11"/>
      <c r="BO129" s="11"/>
      <c r="BP129" s="11"/>
      <c r="BQ129" s="11"/>
      <c r="BR129" s="11"/>
      <c r="BS129" s="11"/>
      <c r="BT129" s="11"/>
      <c r="BU129" s="11"/>
      <c r="BV129" s="11"/>
      <c r="BW129" s="11"/>
      <c r="BX129" s="11"/>
      <c r="BY129" s="11"/>
      <c r="BZ129" s="11"/>
      <c r="CA129" s="11"/>
      <c r="CB129" s="11"/>
      <c r="CC129" s="11"/>
      <c r="CD129" s="11"/>
      <c r="CE129" s="11"/>
      <c r="CF129" s="11"/>
      <c r="CG129" s="11"/>
      <c r="CH129" s="11"/>
      <c r="CI129" s="11"/>
      <c r="CJ129" s="11"/>
      <c r="CK129" s="11"/>
      <c r="CL129" s="11"/>
      <c r="CM129" s="11"/>
      <c r="CN129" s="11"/>
      <c r="CO129" s="11"/>
      <c r="CP129" s="11"/>
      <c r="CQ129" s="11"/>
      <c r="CR129" s="11"/>
      <c r="CS129" s="11"/>
      <c r="CT129" s="11"/>
      <c r="CU129" s="11"/>
      <c r="CV129" s="11"/>
      <c r="CW129" s="11"/>
      <c r="CX129" s="11"/>
      <c r="CY129" s="11"/>
      <c r="CZ129" s="11"/>
      <c r="DA129" s="11"/>
      <c r="DB129" s="11"/>
      <c r="DC129" s="11"/>
      <c r="DD129" s="11"/>
      <c r="DE129" s="11"/>
      <c r="DF129" s="11"/>
      <c r="DG129" s="11"/>
      <c r="DH129" s="11"/>
      <c r="DI129" s="11"/>
      <c r="DJ129" s="11"/>
      <c r="DK129" s="11"/>
      <c r="DL129" s="11"/>
      <c r="DM129" s="11"/>
      <c r="DN129" s="11"/>
      <c r="DO129" s="11"/>
      <c r="DP129" s="11"/>
      <c r="DQ129" s="11"/>
      <c r="DR129" s="11"/>
      <c r="DS129" s="11"/>
      <c r="DT129" s="11"/>
      <c r="DU129" s="11"/>
      <c r="DV129" s="11"/>
      <c r="DW129" s="11"/>
      <c r="DX129" s="11"/>
      <c r="DY129" s="11"/>
      <c r="DZ129" s="11"/>
      <c r="EA129" s="11"/>
      <c r="EB129" s="11"/>
      <c r="EC129" s="11"/>
      <c r="ED129" s="11"/>
      <c r="EE129" s="11"/>
      <c r="EF129" s="11"/>
      <c r="EG129" s="11"/>
      <c r="EH129" s="11"/>
      <c r="EI129" s="11"/>
      <c r="EJ129" s="11"/>
      <c r="EK129" s="11"/>
      <c r="EL129" s="11"/>
      <c r="EM129" s="11"/>
      <c r="EN129" s="11"/>
      <c r="EO129" s="11"/>
      <c r="EP129" s="11"/>
      <c r="EQ129" s="11"/>
      <c r="ER129" s="11"/>
      <c r="ES129" s="11"/>
      <c r="ET129" s="11"/>
      <c r="EU129" s="11"/>
      <c r="EV129" s="11"/>
      <c r="EW129" s="11"/>
      <c r="EX129" s="11"/>
      <c r="EY129" s="11"/>
      <c r="EZ129" s="11"/>
      <c r="FA129" s="11"/>
      <c r="FB129" s="11"/>
      <c r="FC129" s="11"/>
      <c r="FD129" s="11"/>
      <c r="FE129" s="11"/>
      <c r="FF129" s="11"/>
      <c r="FG129" s="11"/>
      <c r="FH129" s="11"/>
      <c r="FI129" s="11"/>
      <c r="FJ129" s="11"/>
      <c r="FK129" s="11"/>
      <c r="FL129" s="11"/>
      <c r="FM129" s="11"/>
      <c r="FN129" s="11"/>
      <c r="FO129" s="11"/>
      <c r="FP129" s="11"/>
      <c r="FQ129" s="11"/>
      <c r="FR129" s="11"/>
      <c r="FS129" s="11"/>
      <c r="FT129" s="11"/>
      <c r="FU129" s="11"/>
      <c r="FV129" s="11"/>
      <c r="FW129" s="11"/>
      <c r="FX129" s="11"/>
      <c r="FY129" s="11"/>
      <c r="FZ129" s="11"/>
      <c r="GA129" s="11"/>
      <c r="GB129" s="11"/>
      <c r="GC129" s="11"/>
      <c r="GD129" s="11"/>
      <c r="GE129" s="11"/>
      <c r="GF129" s="11"/>
      <c r="GG129" s="11"/>
      <c r="GH129" s="11"/>
      <c r="GI129" s="11"/>
      <c r="GJ129" s="11"/>
      <c r="GK129" s="11"/>
      <c r="GL129" s="11"/>
      <c r="GM129" s="11"/>
      <c r="GN129" s="11"/>
      <c r="GO129" s="11"/>
      <c r="GP129" s="11"/>
      <c r="GQ129" s="11"/>
      <c r="GR129" s="11"/>
      <c r="GS129" s="11"/>
    </row>
    <row r="130" s="1" customFormat="1" ht="20" spans="1:201">
      <c r="A130" s="93" t="s">
        <v>346</v>
      </c>
      <c r="B130" s="94"/>
      <c r="C130" s="94"/>
      <c r="D130" s="94"/>
      <c r="E130" s="94"/>
      <c r="F130" s="94"/>
      <c r="G130" s="94"/>
      <c r="H130" s="11"/>
      <c r="I130" s="11"/>
      <c r="J130" s="11"/>
      <c r="K130" s="11"/>
      <c r="L130" s="11"/>
      <c r="M130" s="11"/>
      <c r="N130" s="11"/>
      <c r="O130" s="11"/>
      <c r="P130" s="11"/>
      <c r="Q130" s="11"/>
      <c r="R130" s="11"/>
      <c r="S130" s="11"/>
      <c r="T130" s="11"/>
      <c r="U130" s="11"/>
      <c r="V130" s="11"/>
      <c r="W130" s="11"/>
      <c r="X130" s="11"/>
      <c r="Y130" s="11"/>
      <c r="Z130" s="11"/>
      <c r="AA130" s="11"/>
      <c r="AB130" s="11"/>
      <c r="AC130" s="11"/>
      <c r="AD130" s="11"/>
      <c r="AE130" s="11"/>
      <c r="AF130" s="11"/>
      <c r="AG130" s="11"/>
      <c r="AH130" s="11"/>
      <c r="AI130" s="11"/>
      <c r="AJ130" s="11"/>
      <c r="AK130" s="11"/>
      <c r="AL130" s="11"/>
      <c r="AM130" s="11"/>
      <c r="AN130" s="11"/>
      <c r="AO130" s="11"/>
      <c r="AP130" s="11"/>
      <c r="AQ130" s="11"/>
      <c r="AR130" s="11"/>
      <c r="AS130" s="11"/>
      <c r="AT130" s="11"/>
      <c r="AU130" s="11"/>
      <c r="AV130" s="11"/>
      <c r="AW130" s="11"/>
      <c r="AX130" s="11"/>
      <c r="AY130" s="11"/>
      <c r="AZ130" s="11"/>
      <c r="BA130" s="11"/>
      <c r="BB130" s="11"/>
      <c r="BC130" s="11"/>
      <c r="BD130" s="11"/>
      <c r="BE130" s="11"/>
      <c r="BF130" s="11"/>
      <c r="BG130" s="11"/>
      <c r="BH130" s="11"/>
      <c r="BI130" s="11"/>
      <c r="BJ130" s="11"/>
      <c r="BK130" s="11"/>
      <c r="BL130" s="11"/>
      <c r="BM130" s="11"/>
      <c r="BN130" s="11"/>
      <c r="BO130" s="11"/>
      <c r="BP130" s="11"/>
      <c r="BQ130" s="11"/>
      <c r="BR130" s="11"/>
      <c r="BS130" s="11"/>
      <c r="BT130" s="11"/>
      <c r="BU130" s="11"/>
      <c r="BV130" s="11"/>
      <c r="BW130" s="11"/>
      <c r="BX130" s="11"/>
      <c r="BY130" s="11"/>
      <c r="BZ130" s="11"/>
      <c r="CA130" s="11"/>
      <c r="CB130" s="11"/>
      <c r="CC130" s="11"/>
      <c r="CD130" s="11"/>
      <c r="CE130" s="11"/>
      <c r="CF130" s="11"/>
      <c r="CG130" s="11"/>
      <c r="CH130" s="11"/>
      <c r="CI130" s="11"/>
      <c r="CJ130" s="11"/>
      <c r="CK130" s="11"/>
      <c r="CL130" s="11"/>
      <c r="CM130" s="11"/>
      <c r="CN130" s="11"/>
      <c r="CO130" s="11"/>
      <c r="CP130" s="11"/>
      <c r="CQ130" s="11"/>
      <c r="CR130" s="11"/>
      <c r="CS130" s="11"/>
      <c r="CT130" s="11"/>
      <c r="CU130" s="11"/>
      <c r="CV130" s="11"/>
      <c r="CW130" s="11"/>
      <c r="CX130" s="11"/>
      <c r="CY130" s="11"/>
      <c r="CZ130" s="11"/>
      <c r="DA130" s="11"/>
      <c r="DB130" s="11"/>
      <c r="DC130" s="11"/>
      <c r="DD130" s="11"/>
      <c r="DE130" s="11"/>
      <c r="DF130" s="11"/>
      <c r="DG130" s="11"/>
      <c r="DH130" s="11"/>
      <c r="DI130" s="11"/>
      <c r="DJ130" s="11"/>
      <c r="DK130" s="11"/>
      <c r="DL130" s="11"/>
      <c r="DM130" s="11"/>
      <c r="DN130" s="11"/>
      <c r="DO130" s="11"/>
      <c r="DP130" s="11"/>
      <c r="DQ130" s="11"/>
      <c r="DR130" s="11"/>
      <c r="DS130" s="11"/>
      <c r="DT130" s="11"/>
      <c r="DU130" s="11"/>
      <c r="DV130" s="11"/>
      <c r="DW130" s="11"/>
      <c r="DX130" s="11"/>
      <c r="DY130" s="11"/>
      <c r="DZ130" s="11"/>
      <c r="EA130" s="11"/>
      <c r="EB130" s="11"/>
      <c r="EC130" s="11"/>
      <c r="ED130" s="11"/>
      <c r="EE130" s="11"/>
      <c r="EF130" s="11"/>
      <c r="EG130" s="11"/>
      <c r="EH130" s="11"/>
      <c r="EI130" s="11"/>
      <c r="EJ130" s="11"/>
      <c r="EK130" s="11"/>
      <c r="EL130" s="11"/>
      <c r="EM130" s="11"/>
      <c r="EN130" s="11"/>
      <c r="EO130" s="11"/>
      <c r="EP130" s="11"/>
      <c r="EQ130" s="11"/>
      <c r="ER130" s="11"/>
      <c r="ES130" s="11"/>
      <c r="ET130" s="11"/>
      <c r="EU130" s="11"/>
      <c r="EV130" s="11"/>
      <c r="EW130" s="11"/>
      <c r="EX130" s="11"/>
      <c r="EY130" s="11"/>
      <c r="EZ130" s="11"/>
      <c r="FA130" s="11"/>
      <c r="FB130" s="11"/>
      <c r="FC130" s="11"/>
      <c r="FD130" s="11"/>
      <c r="FE130" s="11"/>
      <c r="FF130" s="11"/>
      <c r="FG130" s="11"/>
      <c r="FH130" s="11"/>
      <c r="FI130" s="11"/>
      <c r="FJ130" s="11"/>
      <c r="FK130" s="11"/>
      <c r="FL130" s="11"/>
      <c r="FM130" s="11"/>
      <c r="FN130" s="11"/>
      <c r="FO130" s="11"/>
      <c r="FP130" s="11"/>
      <c r="FQ130" s="11"/>
      <c r="FR130" s="11"/>
      <c r="FS130" s="11"/>
      <c r="FT130" s="11"/>
      <c r="FU130" s="11"/>
      <c r="FV130" s="11"/>
      <c r="FW130" s="11"/>
      <c r="FX130" s="11"/>
      <c r="FY130" s="11"/>
      <c r="FZ130" s="11"/>
      <c r="GA130" s="11"/>
      <c r="GB130" s="11"/>
      <c r="GC130" s="11"/>
      <c r="GD130" s="11"/>
      <c r="GE130" s="11"/>
      <c r="GF130" s="11"/>
      <c r="GG130" s="11"/>
      <c r="GH130" s="11"/>
      <c r="GI130" s="11"/>
      <c r="GJ130" s="11"/>
      <c r="GK130" s="11"/>
      <c r="GL130" s="11"/>
      <c r="GM130" s="11"/>
      <c r="GN130" s="11"/>
      <c r="GO130" s="11"/>
      <c r="GP130" s="11"/>
      <c r="GQ130" s="11"/>
      <c r="GR130" s="11"/>
      <c r="GS130" s="11"/>
    </row>
    <row r="131" s="1" customFormat="1" ht="38" customHeight="1" spans="1:201">
      <c r="A131" s="49" t="s">
        <v>411</v>
      </c>
      <c r="B131" s="49"/>
      <c r="C131" s="49"/>
      <c r="D131" s="49"/>
      <c r="E131" s="49"/>
      <c r="F131" s="49"/>
      <c r="G131" s="49"/>
      <c r="H131" s="11"/>
      <c r="I131" s="11"/>
      <c r="J131" s="11"/>
      <c r="K131" s="11"/>
      <c r="L131" s="11"/>
      <c r="M131" s="11"/>
      <c r="N131" s="11"/>
      <c r="O131" s="11"/>
      <c r="P131" s="11"/>
      <c r="Q131" s="11"/>
      <c r="R131" s="11"/>
      <c r="S131" s="11"/>
      <c r="T131" s="11"/>
      <c r="U131" s="11"/>
      <c r="V131" s="11"/>
      <c r="W131" s="11"/>
      <c r="X131" s="11"/>
      <c r="Y131" s="11"/>
      <c r="Z131" s="11"/>
      <c r="AA131" s="11"/>
      <c r="AB131" s="11"/>
      <c r="AC131" s="11"/>
      <c r="AD131" s="11"/>
      <c r="AE131" s="11"/>
      <c r="AF131" s="11"/>
      <c r="AG131" s="11"/>
      <c r="AH131" s="11"/>
      <c r="AI131" s="11"/>
      <c r="AJ131" s="11"/>
      <c r="AK131" s="11"/>
      <c r="AL131" s="11"/>
      <c r="AM131" s="11"/>
      <c r="AN131" s="11"/>
      <c r="AO131" s="11"/>
      <c r="AP131" s="11"/>
      <c r="AQ131" s="11"/>
      <c r="AR131" s="11"/>
      <c r="AS131" s="11"/>
      <c r="AT131" s="11"/>
      <c r="AU131" s="11"/>
      <c r="AV131" s="11"/>
      <c r="AW131" s="11"/>
      <c r="AX131" s="11"/>
      <c r="AY131" s="11"/>
      <c r="AZ131" s="11"/>
      <c r="BA131" s="11"/>
      <c r="BB131" s="11"/>
      <c r="BC131" s="11"/>
      <c r="BD131" s="11"/>
      <c r="BE131" s="11"/>
      <c r="BF131" s="11"/>
      <c r="BG131" s="11"/>
      <c r="BH131" s="11"/>
      <c r="BI131" s="11"/>
      <c r="BJ131" s="11"/>
      <c r="BK131" s="11"/>
      <c r="BL131" s="11"/>
      <c r="BM131" s="11"/>
      <c r="BN131" s="11"/>
      <c r="BO131" s="11"/>
      <c r="BP131" s="11"/>
      <c r="BQ131" s="11"/>
      <c r="BR131" s="11"/>
      <c r="BS131" s="11"/>
      <c r="BT131" s="11"/>
      <c r="BU131" s="11"/>
      <c r="BV131" s="11"/>
      <c r="BW131" s="11"/>
      <c r="BX131" s="11"/>
      <c r="BY131" s="11"/>
      <c r="BZ131" s="11"/>
      <c r="CA131" s="11"/>
      <c r="CB131" s="11"/>
      <c r="CC131" s="11"/>
      <c r="CD131" s="11"/>
      <c r="CE131" s="11"/>
      <c r="CF131" s="11"/>
      <c r="CG131" s="11"/>
      <c r="CH131" s="11"/>
      <c r="CI131" s="11"/>
      <c r="CJ131" s="11"/>
      <c r="CK131" s="11"/>
      <c r="CL131" s="11"/>
      <c r="CM131" s="11"/>
      <c r="CN131" s="11"/>
      <c r="CO131" s="11"/>
      <c r="CP131" s="11"/>
      <c r="CQ131" s="11"/>
      <c r="CR131" s="11"/>
      <c r="CS131" s="11"/>
      <c r="CT131" s="11"/>
      <c r="CU131" s="11"/>
      <c r="CV131" s="11"/>
      <c r="CW131" s="11"/>
      <c r="CX131" s="11"/>
      <c r="CY131" s="11"/>
      <c r="CZ131" s="11"/>
      <c r="DA131" s="11"/>
      <c r="DB131" s="11"/>
      <c r="DC131" s="11"/>
      <c r="DD131" s="11"/>
      <c r="DE131" s="11"/>
      <c r="DF131" s="11"/>
      <c r="DG131" s="11"/>
      <c r="DH131" s="11"/>
      <c r="DI131" s="11"/>
      <c r="DJ131" s="11"/>
      <c r="DK131" s="11"/>
      <c r="DL131" s="11"/>
      <c r="DM131" s="11"/>
      <c r="DN131" s="11"/>
      <c r="DO131" s="11"/>
      <c r="DP131" s="11"/>
      <c r="DQ131" s="11"/>
      <c r="DR131" s="11"/>
      <c r="DS131" s="11"/>
      <c r="DT131" s="11"/>
      <c r="DU131" s="11"/>
      <c r="DV131" s="11"/>
      <c r="DW131" s="11"/>
      <c r="DX131" s="11"/>
      <c r="DY131" s="11"/>
      <c r="DZ131" s="11"/>
      <c r="EA131" s="11"/>
      <c r="EB131" s="11"/>
      <c r="EC131" s="11"/>
      <c r="ED131" s="11"/>
      <c r="EE131" s="11"/>
      <c r="EF131" s="11"/>
      <c r="EG131" s="11"/>
      <c r="EH131" s="11"/>
      <c r="EI131" s="11"/>
      <c r="EJ131" s="11"/>
      <c r="EK131" s="11"/>
      <c r="EL131" s="11"/>
      <c r="EM131" s="11"/>
      <c r="EN131" s="11"/>
      <c r="EO131" s="11"/>
      <c r="EP131" s="11"/>
      <c r="EQ131" s="11"/>
      <c r="ER131" s="11"/>
      <c r="ES131" s="11"/>
      <c r="ET131" s="11"/>
      <c r="EU131" s="11"/>
      <c r="EV131" s="11"/>
      <c r="EW131" s="11"/>
      <c r="EX131" s="11"/>
      <c r="EY131" s="11"/>
      <c r="EZ131" s="11"/>
      <c r="FA131" s="11"/>
      <c r="FB131" s="11"/>
      <c r="FC131" s="11"/>
      <c r="FD131" s="11"/>
      <c r="FE131" s="11"/>
      <c r="FF131" s="11"/>
      <c r="FG131" s="11"/>
      <c r="FH131" s="11"/>
      <c r="FI131" s="11"/>
      <c r="FJ131" s="11"/>
      <c r="FK131" s="11"/>
      <c r="FL131" s="11"/>
      <c r="FM131" s="11"/>
      <c r="FN131" s="11"/>
      <c r="FO131" s="11"/>
      <c r="FP131" s="11"/>
      <c r="FQ131" s="11"/>
      <c r="FR131" s="11"/>
      <c r="FS131" s="11"/>
      <c r="FT131" s="11"/>
      <c r="FU131" s="11"/>
      <c r="FV131" s="11"/>
      <c r="FW131" s="11"/>
      <c r="FX131" s="11"/>
      <c r="FY131" s="11"/>
      <c r="FZ131" s="11"/>
      <c r="GA131" s="11"/>
      <c r="GB131" s="11"/>
      <c r="GC131" s="11"/>
      <c r="GD131" s="11"/>
      <c r="GE131" s="11"/>
      <c r="GF131" s="11"/>
      <c r="GG131" s="11"/>
      <c r="GH131" s="11"/>
      <c r="GI131" s="11"/>
      <c r="GJ131" s="11"/>
      <c r="GK131" s="11"/>
      <c r="GL131" s="11"/>
      <c r="GM131" s="11"/>
      <c r="GN131" s="11"/>
      <c r="GO131" s="11"/>
      <c r="GP131" s="11"/>
      <c r="GQ131" s="11"/>
      <c r="GR131" s="11"/>
      <c r="GS131" s="11"/>
    </row>
    <row r="132" s="1" customFormat="1" ht="70" customHeight="1" spans="1:201">
      <c r="A132" s="49" t="s">
        <v>412</v>
      </c>
      <c r="B132" s="49"/>
      <c r="C132" s="49"/>
      <c r="D132" s="49"/>
      <c r="E132" s="49"/>
      <c r="F132" s="49"/>
      <c r="G132" s="49"/>
      <c r="H132" s="11"/>
      <c r="I132" s="11"/>
      <c r="J132" s="11"/>
      <c r="K132" s="11"/>
      <c r="L132" s="11"/>
      <c r="M132" s="11"/>
      <c r="N132" s="11"/>
      <c r="O132" s="11"/>
      <c r="P132" s="11"/>
      <c r="Q132" s="11"/>
      <c r="R132" s="11"/>
      <c r="S132" s="11"/>
      <c r="T132" s="11"/>
      <c r="U132" s="11"/>
      <c r="V132" s="11"/>
      <c r="W132" s="11"/>
      <c r="X132" s="11"/>
      <c r="Y132" s="11"/>
      <c r="Z132" s="11"/>
      <c r="AA132" s="11"/>
      <c r="AB132" s="11"/>
      <c r="AC132" s="11"/>
      <c r="AD132" s="11"/>
      <c r="AE132" s="11"/>
      <c r="AF132" s="11"/>
      <c r="AG132" s="11"/>
      <c r="AH132" s="11"/>
      <c r="AI132" s="11"/>
      <c r="AJ132" s="11"/>
      <c r="AK132" s="11"/>
      <c r="AL132" s="11"/>
      <c r="AM132" s="11"/>
      <c r="AN132" s="11"/>
      <c r="AO132" s="11"/>
      <c r="AP132" s="11"/>
      <c r="AQ132" s="11"/>
      <c r="AR132" s="11"/>
      <c r="AS132" s="11"/>
      <c r="AT132" s="11"/>
      <c r="AU132" s="11"/>
      <c r="AV132" s="11"/>
      <c r="AW132" s="11"/>
      <c r="AX132" s="11"/>
      <c r="AY132" s="11"/>
      <c r="AZ132" s="11"/>
      <c r="BA132" s="11"/>
      <c r="BB132" s="11"/>
      <c r="BC132" s="11"/>
      <c r="BD132" s="11"/>
      <c r="BE132" s="11"/>
      <c r="BF132" s="11"/>
      <c r="BG132" s="11"/>
      <c r="BH132" s="11"/>
      <c r="BI132" s="11"/>
      <c r="BJ132" s="11"/>
      <c r="BK132" s="11"/>
      <c r="BL132" s="11"/>
      <c r="BM132" s="11"/>
      <c r="BN132" s="11"/>
      <c r="BO132" s="11"/>
      <c r="BP132" s="11"/>
      <c r="BQ132" s="11"/>
      <c r="BR132" s="11"/>
      <c r="BS132" s="11"/>
      <c r="BT132" s="11"/>
      <c r="BU132" s="11"/>
      <c r="BV132" s="11"/>
      <c r="BW132" s="11"/>
      <c r="BX132" s="11"/>
      <c r="BY132" s="11"/>
      <c r="BZ132" s="11"/>
      <c r="CA132" s="11"/>
      <c r="CB132" s="11"/>
      <c r="CC132" s="11"/>
      <c r="CD132" s="11"/>
      <c r="CE132" s="11"/>
      <c r="CF132" s="11"/>
      <c r="CG132" s="11"/>
      <c r="CH132" s="11"/>
      <c r="CI132" s="11"/>
      <c r="CJ132" s="11"/>
      <c r="CK132" s="11"/>
      <c r="CL132" s="11"/>
      <c r="CM132" s="11"/>
      <c r="CN132" s="11"/>
      <c r="CO132" s="11"/>
      <c r="CP132" s="11"/>
      <c r="CQ132" s="11"/>
      <c r="CR132" s="11"/>
      <c r="CS132" s="11"/>
      <c r="CT132" s="11"/>
      <c r="CU132" s="11"/>
      <c r="CV132" s="11"/>
      <c r="CW132" s="11"/>
      <c r="CX132" s="11"/>
      <c r="CY132" s="11"/>
      <c r="CZ132" s="11"/>
      <c r="DA132" s="11"/>
      <c r="DB132" s="11"/>
      <c r="DC132" s="11"/>
      <c r="DD132" s="11"/>
      <c r="DE132" s="11"/>
      <c r="DF132" s="11"/>
      <c r="DG132" s="11"/>
      <c r="DH132" s="11"/>
      <c r="DI132" s="11"/>
      <c r="DJ132" s="11"/>
      <c r="DK132" s="11"/>
      <c r="DL132" s="11"/>
      <c r="DM132" s="11"/>
      <c r="DN132" s="11"/>
      <c r="DO132" s="11"/>
      <c r="DP132" s="11"/>
      <c r="DQ132" s="11"/>
      <c r="DR132" s="11"/>
      <c r="DS132" s="11"/>
      <c r="DT132" s="11"/>
      <c r="DU132" s="11"/>
      <c r="DV132" s="11"/>
      <c r="DW132" s="11"/>
      <c r="DX132" s="11"/>
      <c r="DY132" s="11"/>
      <c r="DZ132" s="11"/>
      <c r="EA132" s="11"/>
      <c r="EB132" s="11"/>
      <c r="EC132" s="11"/>
      <c r="ED132" s="11"/>
      <c r="EE132" s="11"/>
      <c r="EF132" s="11"/>
      <c r="EG132" s="11"/>
      <c r="EH132" s="11"/>
      <c r="EI132" s="11"/>
      <c r="EJ132" s="11"/>
      <c r="EK132" s="11"/>
      <c r="EL132" s="11"/>
      <c r="EM132" s="11"/>
      <c r="EN132" s="11"/>
      <c r="EO132" s="11"/>
      <c r="EP132" s="11"/>
      <c r="EQ132" s="11"/>
      <c r="ER132" s="11"/>
      <c r="ES132" s="11"/>
      <c r="ET132" s="11"/>
      <c r="EU132" s="11"/>
      <c r="EV132" s="11"/>
      <c r="EW132" s="11"/>
      <c r="EX132" s="11"/>
      <c r="EY132" s="11"/>
      <c r="EZ132" s="11"/>
      <c r="FA132" s="11"/>
      <c r="FB132" s="11"/>
      <c r="FC132" s="11"/>
      <c r="FD132" s="11"/>
      <c r="FE132" s="11"/>
      <c r="FF132" s="11"/>
      <c r="FG132" s="11"/>
      <c r="FH132" s="11"/>
      <c r="FI132" s="11"/>
      <c r="FJ132" s="11"/>
      <c r="FK132" s="11"/>
      <c r="FL132" s="11"/>
      <c r="FM132" s="11"/>
      <c r="FN132" s="11"/>
      <c r="FO132" s="11"/>
      <c r="FP132" s="11"/>
      <c r="FQ132" s="11"/>
      <c r="FR132" s="11"/>
      <c r="FS132" s="11"/>
      <c r="FT132" s="11"/>
      <c r="FU132" s="11"/>
      <c r="FV132" s="11"/>
      <c r="FW132" s="11"/>
      <c r="FX132" s="11"/>
      <c r="FY132" s="11"/>
      <c r="FZ132" s="11"/>
      <c r="GA132" s="11"/>
      <c r="GB132" s="11"/>
      <c r="GC132" s="11"/>
      <c r="GD132" s="11"/>
      <c r="GE132" s="11"/>
      <c r="GF132" s="11"/>
      <c r="GG132" s="11"/>
      <c r="GH132" s="11"/>
      <c r="GI132" s="11"/>
      <c r="GJ132" s="11"/>
      <c r="GK132" s="11"/>
      <c r="GL132" s="11"/>
      <c r="GM132" s="11"/>
      <c r="GN132" s="11"/>
      <c r="GO132" s="11"/>
      <c r="GP132" s="11"/>
      <c r="GQ132" s="11"/>
      <c r="GR132" s="11"/>
      <c r="GS132" s="11"/>
    </row>
    <row r="133" s="1" customFormat="1" spans="1:201">
      <c r="A133" s="49" t="s">
        <v>413</v>
      </c>
      <c r="B133" s="49"/>
      <c r="C133" s="49"/>
      <c r="D133" s="49"/>
      <c r="E133" s="49"/>
      <c r="F133" s="49"/>
      <c r="G133" s="49"/>
      <c r="H133" s="11"/>
      <c r="I133" s="11"/>
      <c r="J133" s="11"/>
      <c r="K133" s="11"/>
      <c r="L133" s="11"/>
      <c r="M133" s="11"/>
      <c r="N133" s="11"/>
      <c r="O133" s="11"/>
      <c r="P133" s="11"/>
      <c r="Q133" s="11"/>
      <c r="R133" s="11"/>
      <c r="S133" s="11"/>
      <c r="T133" s="11"/>
      <c r="U133" s="11"/>
      <c r="V133" s="11"/>
      <c r="W133" s="11"/>
      <c r="X133" s="11"/>
      <c r="Y133" s="11"/>
      <c r="Z133" s="11"/>
      <c r="AA133" s="11"/>
      <c r="AB133" s="11"/>
      <c r="AC133" s="11"/>
      <c r="AD133" s="11"/>
      <c r="AE133" s="11"/>
      <c r="AF133" s="11"/>
      <c r="AG133" s="11"/>
      <c r="AH133" s="11"/>
      <c r="AI133" s="11"/>
      <c r="AJ133" s="11"/>
      <c r="AK133" s="11"/>
      <c r="AL133" s="11"/>
      <c r="AM133" s="11"/>
      <c r="AN133" s="11"/>
      <c r="AO133" s="11"/>
      <c r="AP133" s="11"/>
      <c r="AQ133" s="11"/>
      <c r="AR133" s="11"/>
      <c r="AS133" s="11"/>
      <c r="AT133" s="11"/>
      <c r="AU133" s="11"/>
      <c r="AV133" s="11"/>
      <c r="AW133" s="11"/>
      <c r="AX133" s="11"/>
      <c r="AY133" s="11"/>
      <c r="AZ133" s="11"/>
      <c r="BA133" s="11"/>
      <c r="BB133" s="11"/>
      <c r="BC133" s="11"/>
      <c r="BD133" s="11"/>
      <c r="BE133" s="11"/>
      <c r="BF133" s="11"/>
      <c r="BG133" s="11"/>
      <c r="BH133" s="11"/>
      <c r="BI133" s="11"/>
      <c r="BJ133" s="11"/>
      <c r="BK133" s="11"/>
      <c r="BL133" s="11"/>
      <c r="BM133" s="11"/>
      <c r="BN133" s="11"/>
      <c r="BO133" s="11"/>
      <c r="BP133" s="11"/>
      <c r="BQ133" s="11"/>
      <c r="BR133" s="11"/>
      <c r="BS133" s="11"/>
      <c r="BT133" s="11"/>
      <c r="BU133" s="11"/>
      <c r="BV133" s="11"/>
      <c r="BW133" s="11"/>
      <c r="BX133" s="11"/>
      <c r="BY133" s="11"/>
      <c r="BZ133" s="11"/>
      <c r="CA133" s="11"/>
      <c r="CB133" s="11"/>
      <c r="CC133" s="11"/>
      <c r="CD133" s="11"/>
      <c r="CE133" s="11"/>
      <c r="CF133" s="11"/>
      <c r="CG133" s="11"/>
      <c r="CH133" s="11"/>
      <c r="CI133" s="11"/>
      <c r="CJ133" s="11"/>
      <c r="CK133" s="11"/>
      <c r="CL133" s="11"/>
      <c r="CM133" s="11"/>
      <c r="CN133" s="11"/>
      <c r="CO133" s="11"/>
      <c r="CP133" s="11"/>
      <c r="CQ133" s="11"/>
      <c r="CR133" s="11"/>
      <c r="CS133" s="11"/>
      <c r="CT133" s="11"/>
      <c r="CU133" s="11"/>
      <c r="CV133" s="11"/>
      <c r="CW133" s="11"/>
      <c r="CX133" s="11"/>
      <c r="CY133" s="11"/>
      <c r="CZ133" s="11"/>
      <c r="DA133" s="11"/>
      <c r="DB133" s="11"/>
      <c r="DC133" s="11"/>
      <c r="DD133" s="11"/>
      <c r="DE133" s="11"/>
      <c r="DF133" s="11"/>
      <c r="DG133" s="11"/>
      <c r="DH133" s="11"/>
      <c r="DI133" s="11"/>
      <c r="DJ133" s="11"/>
      <c r="DK133" s="11"/>
      <c r="DL133" s="11"/>
      <c r="DM133" s="11"/>
      <c r="DN133" s="11"/>
      <c r="DO133" s="11"/>
      <c r="DP133" s="11"/>
      <c r="DQ133" s="11"/>
      <c r="DR133" s="11"/>
      <c r="DS133" s="11"/>
      <c r="DT133" s="11"/>
      <c r="DU133" s="11"/>
      <c r="DV133" s="11"/>
      <c r="DW133" s="11"/>
      <c r="DX133" s="11"/>
      <c r="DY133" s="11"/>
      <c r="DZ133" s="11"/>
      <c r="EA133" s="11"/>
      <c r="EB133" s="11"/>
      <c r="EC133" s="11"/>
      <c r="ED133" s="11"/>
      <c r="EE133" s="11"/>
      <c r="EF133" s="11"/>
      <c r="EG133" s="11"/>
      <c r="EH133" s="11"/>
      <c r="EI133" s="11"/>
      <c r="EJ133" s="11"/>
      <c r="EK133" s="11"/>
      <c r="EL133" s="11"/>
      <c r="EM133" s="11"/>
      <c r="EN133" s="11"/>
      <c r="EO133" s="11"/>
      <c r="EP133" s="11"/>
      <c r="EQ133" s="11"/>
      <c r="ER133" s="11"/>
      <c r="ES133" s="11"/>
      <c r="ET133" s="11"/>
      <c r="EU133" s="11"/>
      <c r="EV133" s="11"/>
      <c r="EW133" s="11"/>
      <c r="EX133" s="11"/>
      <c r="EY133" s="11"/>
      <c r="EZ133" s="11"/>
      <c r="FA133" s="11"/>
      <c r="FB133" s="11"/>
      <c r="FC133" s="11"/>
      <c r="FD133" s="11"/>
      <c r="FE133" s="11"/>
      <c r="FF133" s="11"/>
      <c r="FG133" s="11"/>
      <c r="FH133" s="11"/>
      <c r="FI133" s="11"/>
      <c r="FJ133" s="11"/>
      <c r="FK133" s="11"/>
      <c r="FL133" s="11"/>
      <c r="FM133" s="11"/>
      <c r="FN133" s="11"/>
      <c r="FO133" s="11"/>
      <c r="FP133" s="11"/>
      <c r="FQ133" s="11"/>
      <c r="FR133" s="11"/>
      <c r="FS133" s="11"/>
      <c r="FT133" s="11"/>
      <c r="FU133" s="11"/>
      <c r="FV133" s="11"/>
      <c r="FW133" s="11"/>
      <c r="FX133" s="11"/>
      <c r="FY133" s="11"/>
      <c r="FZ133" s="11"/>
      <c r="GA133" s="11"/>
      <c r="GB133" s="11"/>
      <c r="GC133" s="11"/>
      <c r="GD133" s="11"/>
      <c r="GE133" s="11"/>
      <c r="GF133" s="11"/>
      <c r="GG133" s="11"/>
      <c r="GH133" s="11"/>
      <c r="GI133" s="11"/>
      <c r="GJ133" s="11"/>
      <c r="GK133" s="11"/>
      <c r="GL133" s="11"/>
      <c r="GM133" s="11"/>
      <c r="GN133" s="11"/>
      <c r="GO133" s="11"/>
      <c r="GP133" s="11"/>
      <c r="GQ133" s="11"/>
      <c r="GR133" s="11"/>
      <c r="GS133" s="11"/>
    </row>
    <row r="134" s="1" customFormat="1" spans="1:201">
      <c r="A134" s="49" t="s">
        <v>414</v>
      </c>
      <c r="B134" s="49"/>
      <c r="C134" s="49"/>
      <c r="D134" s="49"/>
      <c r="E134" s="49"/>
      <c r="F134" s="49"/>
      <c r="G134" s="49"/>
      <c r="H134" s="11"/>
      <c r="I134" s="11"/>
      <c r="J134" s="11"/>
      <c r="K134" s="11"/>
      <c r="L134" s="11"/>
      <c r="M134" s="11"/>
      <c r="N134" s="11"/>
      <c r="O134" s="11"/>
      <c r="P134" s="11"/>
      <c r="Q134" s="11"/>
      <c r="R134" s="11"/>
      <c r="S134" s="11"/>
      <c r="T134" s="11"/>
      <c r="U134" s="11"/>
      <c r="V134" s="11"/>
      <c r="W134" s="11"/>
      <c r="X134" s="11"/>
      <c r="Y134" s="11"/>
      <c r="Z134" s="11"/>
      <c r="AA134" s="11"/>
      <c r="AB134" s="11"/>
      <c r="AC134" s="11"/>
      <c r="AD134" s="11"/>
      <c r="AE134" s="11"/>
      <c r="AF134" s="11"/>
      <c r="AG134" s="11"/>
      <c r="AH134" s="11"/>
      <c r="AI134" s="11"/>
      <c r="AJ134" s="11"/>
      <c r="AK134" s="11"/>
      <c r="AL134" s="11"/>
      <c r="AM134" s="11"/>
      <c r="AN134" s="11"/>
      <c r="AO134" s="11"/>
      <c r="AP134" s="11"/>
      <c r="AQ134" s="11"/>
      <c r="AR134" s="11"/>
      <c r="AS134" s="11"/>
      <c r="AT134" s="11"/>
      <c r="AU134" s="11"/>
      <c r="AV134" s="11"/>
      <c r="AW134" s="11"/>
      <c r="AX134" s="11"/>
      <c r="AY134" s="11"/>
      <c r="AZ134" s="11"/>
      <c r="BA134" s="11"/>
      <c r="BB134" s="11"/>
      <c r="BC134" s="11"/>
      <c r="BD134" s="11"/>
      <c r="BE134" s="11"/>
      <c r="BF134" s="11"/>
      <c r="BG134" s="11"/>
      <c r="BH134" s="11"/>
      <c r="BI134" s="11"/>
      <c r="BJ134" s="11"/>
      <c r="BK134" s="11"/>
      <c r="BL134" s="11"/>
      <c r="BM134" s="11"/>
      <c r="BN134" s="11"/>
      <c r="BO134" s="11"/>
      <c r="BP134" s="11"/>
      <c r="BQ134" s="11"/>
      <c r="BR134" s="11"/>
      <c r="BS134" s="11"/>
      <c r="BT134" s="11"/>
      <c r="BU134" s="11"/>
      <c r="BV134" s="11"/>
      <c r="BW134" s="11"/>
      <c r="BX134" s="11"/>
      <c r="BY134" s="11"/>
      <c r="BZ134" s="11"/>
      <c r="CA134" s="11"/>
      <c r="CB134" s="11"/>
      <c r="CC134" s="11"/>
      <c r="CD134" s="11"/>
      <c r="CE134" s="11"/>
      <c r="CF134" s="11"/>
      <c r="CG134" s="11"/>
      <c r="CH134" s="11"/>
      <c r="CI134" s="11"/>
      <c r="CJ134" s="11"/>
      <c r="CK134" s="11"/>
      <c r="CL134" s="11"/>
      <c r="CM134" s="11"/>
      <c r="CN134" s="11"/>
      <c r="CO134" s="11"/>
      <c r="CP134" s="11"/>
      <c r="CQ134" s="11"/>
      <c r="CR134" s="11"/>
      <c r="CS134" s="11"/>
      <c r="CT134" s="11"/>
      <c r="CU134" s="11"/>
      <c r="CV134" s="11"/>
      <c r="CW134" s="11"/>
      <c r="CX134" s="11"/>
      <c r="CY134" s="11"/>
      <c r="CZ134" s="11"/>
      <c r="DA134" s="11"/>
      <c r="DB134" s="11"/>
      <c r="DC134" s="11"/>
      <c r="DD134" s="11"/>
      <c r="DE134" s="11"/>
      <c r="DF134" s="11"/>
      <c r="DG134" s="11"/>
      <c r="DH134" s="11"/>
      <c r="DI134" s="11"/>
      <c r="DJ134" s="11"/>
      <c r="DK134" s="11"/>
      <c r="DL134" s="11"/>
      <c r="DM134" s="11"/>
      <c r="DN134" s="11"/>
      <c r="DO134" s="11"/>
      <c r="DP134" s="11"/>
      <c r="DQ134" s="11"/>
      <c r="DR134" s="11"/>
      <c r="DS134" s="11"/>
      <c r="DT134" s="11"/>
      <c r="DU134" s="11"/>
      <c r="DV134" s="11"/>
      <c r="DW134" s="11"/>
      <c r="DX134" s="11"/>
      <c r="DY134" s="11"/>
      <c r="DZ134" s="11"/>
      <c r="EA134" s="11"/>
      <c r="EB134" s="11"/>
      <c r="EC134" s="11"/>
      <c r="ED134" s="11"/>
      <c r="EE134" s="11"/>
      <c r="EF134" s="11"/>
      <c r="EG134" s="11"/>
      <c r="EH134" s="11"/>
      <c r="EI134" s="11"/>
      <c r="EJ134" s="11"/>
      <c r="EK134" s="11"/>
      <c r="EL134" s="11"/>
      <c r="EM134" s="11"/>
      <c r="EN134" s="11"/>
      <c r="EO134" s="11"/>
      <c r="EP134" s="11"/>
      <c r="EQ134" s="11"/>
      <c r="ER134" s="11"/>
      <c r="ES134" s="11"/>
      <c r="ET134" s="11"/>
      <c r="EU134" s="11"/>
      <c r="EV134" s="11"/>
      <c r="EW134" s="11"/>
      <c r="EX134" s="11"/>
      <c r="EY134" s="11"/>
      <c r="EZ134" s="11"/>
      <c r="FA134" s="11"/>
      <c r="FB134" s="11"/>
      <c r="FC134" s="11"/>
      <c r="FD134" s="11"/>
      <c r="FE134" s="11"/>
      <c r="FF134" s="11"/>
      <c r="FG134" s="11"/>
      <c r="FH134" s="11"/>
      <c r="FI134" s="11"/>
      <c r="FJ134" s="11"/>
      <c r="FK134" s="11"/>
      <c r="FL134" s="11"/>
      <c r="FM134" s="11"/>
      <c r="FN134" s="11"/>
      <c r="FO134" s="11"/>
      <c r="FP134" s="11"/>
      <c r="FQ134" s="11"/>
      <c r="FR134" s="11"/>
      <c r="FS134" s="11"/>
      <c r="FT134" s="11"/>
      <c r="FU134" s="11"/>
      <c r="FV134" s="11"/>
      <c r="FW134" s="11"/>
      <c r="FX134" s="11"/>
      <c r="FY134" s="11"/>
      <c r="FZ134" s="11"/>
      <c r="GA134" s="11"/>
      <c r="GB134" s="11"/>
      <c r="GC134" s="11"/>
      <c r="GD134" s="11"/>
      <c r="GE134" s="11"/>
      <c r="GF134" s="11"/>
      <c r="GG134" s="11"/>
      <c r="GH134" s="11"/>
      <c r="GI134" s="11"/>
      <c r="GJ134" s="11"/>
      <c r="GK134" s="11"/>
      <c r="GL134" s="11"/>
      <c r="GM134" s="11"/>
      <c r="GN134" s="11"/>
      <c r="GO134" s="11"/>
      <c r="GP134" s="11"/>
      <c r="GQ134" s="11"/>
      <c r="GR134" s="11"/>
      <c r="GS134" s="11"/>
    </row>
    <row r="135" s="1" customFormat="1" spans="1:201">
      <c r="A135" s="49" t="s">
        <v>415</v>
      </c>
      <c r="B135" s="49"/>
      <c r="C135" s="49"/>
      <c r="D135" s="49"/>
      <c r="E135" s="49"/>
      <c r="F135" s="49"/>
      <c r="G135" s="49"/>
      <c r="H135" s="11"/>
      <c r="I135" s="11"/>
      <c r="J135" s="11"/>
      <c r="K135" s="11"/>
      <c r="L135" s="11"/>
      <c r="M135" s="11"/>
      <c r="N135" s="11"/>
      <c r="O135" s="11"/>
      <c r="P135" s="11"/>
      <c r="Q135" s="11"/>
      <c r="R135" s="11"/>
      <c r="S135" s="11"/>
      <c r="T135" s="11"/>
      <c r="U135" s="11"/>
      <c r="V135" s="11"/>
      <c r="W135" s="11"/>
      <c r="X135" s="11"/>
      <c r="Y135" s="11"/>
      <c r="Z135" s="11"/>
      <c r="AA135" s="11"/>
      <c r="AB135" s="11"/>
      <c r="AC135" s="11"/>
      <c r="AD135" s="11"/>
      <c r="AE135" s="11"/>
      <c r="AF135" s="11"/>
      <c r="AG135" s="11"/>
      <c r="AH135" s="11"/>
      <c r="AI135" s="11"/>
      <c r="AJ135" s="11"/>
      <c r="AK135" s="11"/>
      <c r="AL135" s="11"/>
      <c r="AM135" s="11"/>
      <c r="AN135" s="11"/>
      <c r="AO135" s="11"/>
      <c r="AP135" s="11"/>
      <c r="AQ135" s="11"/>
      <c r="AR135" s="11"/>
      <c r="AS135" s="11"/>
      <c r="AT135" s="11"/>
      <c r="AU135" s="11"/>
      <c r="AV135" s="11"/>
      <c r="AW135" s="11"/>
      <c r="AX135" s="11"/>
      <c r="AY135" s="11"/>
      <c r="AZ135" s="11"/>
      <c r="BA135" s="11"/>
      <c r="BB135" s="11"/>
      <c r="BC135" s="11"/>
      <c r="BD135" s="11"/>
      <c r="BE135" s="11"/>
      <c r="BF135" s="11"/>
      <c r="BG135" s="11"/>
      <c r="BH135" s="11"/>
      <c r="BI135" s="11"/>
      <c r="BJ135" s="11"/>
      <c r="BK135" s="11"/>
      <c r="BL135" s="11"/>
      <c r="BM135" s="11"/>
      <c r="BN135" s="11"/>
      <c r="BO135" s="11"/>
      <c r="BP135" s="11"/>
      <c r="BQ135" s="11"/>
      <c r="BR135" s="11"/>
      <c r="BS135" s="11"/>
      <c r="BT135" s="11"/>
      <c r="BU135" s="11"/>
      <c r="BV135" s="11"/>
      <c r="BW135" s="11"/>
      <c r="BX135" s="11"/>
      <c r="BY135" s="11"/>
      <c r="BZ135" s="11"/>
      <c r="CA135" s="11"/>
      <c r="CB135" s="11"/>
      <c r="CC135" s="11"/>
      <c r="CD135" s="11"/>
      <c r="CE135" s="11"/>
      <c r="CF135" s="11"/>
      <c r="CG135" s="11"/>
      <c r="CH135" s="11"/>
      <c r="CI135" s="11"/>
      <c r="CJ135" s="11"/>
      <c r="CK135" s="11"/>
      <c r="CL135" s="11"/>
      <c r="CM135" s="11"/>
      <c r="CN135" s="11"/>
      <c r="CO135" s="11"/>
      <c r="CP135" s="11"/>
      <c r="CQ135" s="11"/>
      <c r="CR135" s="11"/>
      <c r="CS135" s="11"/>
      <c r="CT135" s="11"/>
      <c r="CU135" s="11"/>
      <c r="CV135" s="11"/>
      <c r="CW135" s="11"/>
      <c r="CX135" s="11"/>
      <c r="CY135" s="11"/>
      <c r="CZ135" s="11"/>
      <c r="DA135" s="11"/>
      <c r="DB135" s="11"/>
      <c r="DC135" s="11"/>
      <c r="DD135" s="11"/>
      <c r="DE135" s="11"/>
      <c r="DF135" s="11"/>
      <c r="DG135" s="11"/>
      <c r="DH135" s="11"/>
      <c r="DI135" s="11"/>
      <c r="DJ135" s="11"/>
      <c r="DK135" s="11"/>
      <c r="DL135" s="11"/>
      <c r="DM135" s="11"/>
      <c r="DN135" s="11"/>
      <c r="DO135" s="11"/>
      <c r="DP135" s="11"/>
      <c r="DQ135" s="11"/>
      <c r="DR135" s="11"/>
      <c r="DS135" s="11"/>
      <c r="DT135" s="11"/>
      <c r="DU135" s="11"/>
      <c r="DV135" s="11"/>
      <c r="DW135" s="11"/>
      <c r="DX135" s="11"/>
      <c r="DY135" s="11"/>
      <c r="DZ135" s="11"/>
      <c r="EA135" s="11"/>
      <c r="EB135" s="11"/>
      <c r="EC135" s="11"/>
      <c r="ED135" s="11"/>
      <c r="EE135" s="11"/>
      <c r="EF135" s="11"/>
      <c r="EG135" s="11"/>
      <c r="EH135" s="11"/>
      <c r="EI135" s="11"/>
      <c r="EJ135" s="11"/>
      <c r="EK135" s="11"/>
      <c r="EL135" s="11"/>
      <c r="EM135" s="11"/>
      <c r="EN135" s="11"/>
      <c r="EO135" s="11"/>
      <c r="EP135" s="11"/>
      <c r="EQ135" s="11"/>
      <c r="ER135" s="11"/>
      <c r="ES135" s="11"/>
      <c r="ET135" s="11"/>
      <c r="EU135" s="11"/>
      <c r="EV135" s="11"/>
      <c r="EW135" s="11"/>
      <c r="EX135" s="11"/>
      <c r="EY135" s="11"/>
      <c r="EZ135" s="11"/>
      <c r="FA135" s="11"/>
      <c r="FB135" s="11"/>
      <c r="FC135" s="11"/>
      <c r="FD135" s="11"/>
      <c r="FE135" s="11"/>
      <c r="FF135" s="11"/>
      <c r="FG135" s="11"/>
      <c r="FH135" s="11"/>
      <c r="FI135" s="11"/>
      <c r="FJ135" s="11"/>
      <c r="FK135" s="11"/>
      <c r="FL135" s="11"/>
      <c r="FM135" s="11"/>
      <c r="FN135" s="11"/>
      <c r="FO135" s="11"/>
      <c r="FP135" s="11"/>
      <c r="FQ135" s="11"/>
      <c r="FR135" s="11"/>
      <c r="FS135" s="11"/>
      <c r="FT135" s="11"/>
      <c r="FU135" s="11"/>
      <c r="FV135" s="11"/>
      <c r="FW135" s="11"/>
      <c r="FX135" s="11"/>
      <c r="FY135" s="11"/>
      <c r="FZ135" s="11"/>
      <c r="GA135" s="11"/>
      <c r="GB135" s="11"/>
      <c r="GC135" s="11"/>
      <c r="GD135" s="11"/>
      <c r="GE135" s="11"/>
      <c r="GF135" s="11"/>
      <c r="GG135" s="11"/>
      <c r="GH135" s="11"/>
      <c r="GI135" s="11"/>
      <c r="GJ135" s="11"/>
      <c r="GK135" s="11"/>
      <c r="GL135" s="11"/>
      <c r="GM135" s="11"/>
      <c r="GN135" s="11"/>
      <c r="GO135" s="11"/>
      <c r="GP135" s="11"/>
      <c r="GQ135" s="11"/>
      <c r="GR135" s="11"/>
      <c r="GS135" s="11"/>
    </row>
    <row r="136" s="1" customFormat="1" spans="1:201">
      <c r="A136" s="49" t="s">
        <v>507</v>
      </c>
      <c r="B136" s="49"/>
      <c r="C136" s="49"/>
      <c r="D136" s="49"/>
      <c r="E136" s="49"/>
      <c r="F136" s="49"/>
      <c r="G136" s="49"/>
      <c r="H136" s="11"/>
      <c r="I136" s="11"/>
      <c r="J136" s="11"/>
      <c r="K136" s="11"/>
      <c r="L136" s="11"/>
      <c r="M136" s="11"/>
      <c r="N136" s="11"/>
      <c r="O136" s="11"/>
      <c r="P136" s="11"/>
      <c r="Q136" s="11"/>
      <c r="R136" s="11"/>
      <c r="S136" s="11"/>
      <c r="T136" s="11"/>
      <c r="U136" s="11"/>
      <c r="V136" s="11"/>
      <c r="W136" s="11"/>
      <c r="X136" s="11"/>
      <c r="Y136" s="11"/>
      <c r="Z136" s="11"/>
      <c r="AA136" s="11"/>
      <c r="AB136" s="11"/>
      <c r="AC136" s="11"/>
      <c r="AD136" s="11"/>
      <c r="AE136" s="11"/>
      <c r="AF136" s="11"/>
      <c r="AG136" s="11"/>
      <c r="AH136" s="11"/>
      <c r="AI136" s="11"/>
      <c r="AJ136" s="11"/>
      <c r="AK136" s="11"/>
      <c r="AL136" s="11"/>
      <c r="AM136" s="11"/>
      <c r="AN136" s="11"/>
      <c r="AO136" s="11"/>
      <c r="AP136" s="11"/>
      <c r="AQ136" s="11"/>
      <c r="AR136" s="11"/>
      <c r="AS136" s="11"/>
      <c r="AT136" s="11"/>
      <c r="AU136" s="11"/>
      <c r="AV136" s="11"/>
      <c r="AW136" s="11"/>
      <c r="AX136" s="11"/>
      <c r="AY136" s="11"/>
      <c r="AZ136" s="11"/>
      <c r="BA136" s="11"/>
      <c r="BB136" s="11"/>
      <c r="BC136" s="11"/>
      <c r="BD136" s="11"/>
      <c r="BE136" s="11"/>
      <c r="BF136" s="11"/>
      <c r="BG136" s="11"/>
      <c r="BH136" s="11"/>
      <c r="BI136" s="11"/>
      <c r="BJ136" s="11"/>
      <c r="BK136" s="11"/>
      <c r="BL136" s="11"/>
      <c r="BM136" s="11"/>
      <c r="BN136" s="11"/>
      <c r="BO136" s="11"/>
      <c r="BP136" s="11"/>
      <c r="BQ136" s="11"/>
      <c r="BR136" s="11"/>
      <c r="BS136" s="11"/>
      <c r="BT136" s="11"/>
      <c r="BU136" s="11"/>
      <c r="BV136" s="11"/>
      <c r="BW136" s="11"/>
      <c r="BX136" s="11"/>
      <c r="BY136" s="11"/>
      <c r="BZ136" s="11"/>
      <c r="CA136" s="11"/>
      <c r="CB136" s="11"/>
      <c r="CC136" s="11"/>
      <c r="CD136" s="11"/>
      <c r="CE136" s="11"/>
      <c r="CF136" s="11"/>
      <c r="CG136" s="11"/>
      <c r="CH136" s="11"/>
      <c r="CI136" s="11"/>
      <c r="CJ136" s="11"/>
      <c r="CK136" s="11"/>
      <c r="CL136" s="11"/>
      <c r="CM136" s="11"/>
      <c r="CN136" s="11"/>
      <c r="CO136" s="11"/>
      <c r="CP136" s="11"/>
      <c r="CQ136" s="11"/>
      <c r="CR136" s="11"/>
      <c r="CS136" s="11"/>
      <c r="CT136" s="11"/>
      <c r="CU136" s="11"/>
      <c r="CV136" s="11"/>
      <c r="CW136" s="11"/>
      <c r="CX136" s="11"/>
      <c r="CY136" s="11"/>
      <c r="CZ136" s="11"/>
      <c r="DA136" s="11"/>
      <c r="DB136" s="11"/>
      <c r="DC136" s="11"/>
      <c r="DD136" s="11"/>
      <c r="DE136" s="11"/>
      <c r="DF136" s="11"/>
      <c r="DG136" s="11"/>
      <c r="DH136" s="11"/>
      <c r="DI136" s="11"/>
      <c r="DJ136" s="11"/>
      <c r="DK136" s="11"/>
      <c r="DL136" s="11"/>
      <c r="DM136" s="11"/>
      <c r="DN136" s="11"/>
      <c r="DO136" s="11"/>
      <c r="DP136" s="11"/>
      <c r="DQ136" s="11"/>
      <c r="DR136" s="11"/>
      <c r="DS136" s="11"/>
      <c r="DT136" s="11"/>
      <c r="DU136" s="11"/>
      <c r="DV136" s="11"/>
      <c r="DW136" s="11"/>
      <c r="DX136" s="11"/>
      <c r="DY136" s="11"/>
      <c r="DZ136" s="11"/>
      <c r="EA136" s="11"/>
      <c r="EB136" s="11"/>
      <c r="EC136" s="11"/>
      <c r="ED136" s="11"/>
      <c r="EE136" s="11"/>
      <c r="EF136" s="11"/>
      <c r="EG136" s="11"/>
      <c r="EH136" s="11"/>
      <c r="EI136" s="11"/>
      <c r="EJ136" s="11"/>
      <c r="EK136" s="11"/>
      <c r="EL136" s="11"/>
      <c r="EM136" s="11"/>
      <c r="EN136" s="11"/>
      <c r="EO136" s="11"/>
      <c r="EP136" s="11"/>
      <c r="EQ136" s="11"/>
      <c r="ER136" s="11"/>
      <c r="ES136" s="11"/>
      <c r="ET136" s="11"/>
      <c r="EU136" s="11"/>
      <c r="EV136" s="11"/>
      <c r="EW136" s="11"/>
      <c r="EX136" s="11"/>
      <c r="EY136" s="11"/>
      <c r="EZ136" s="11"/>
      <c r="FA136" s="11"/>
      <c r="FB136" s="11"/>
      <c r="FC136" s="11"/>
      <c r="FD136" s="11"/>
      <c r="FE136" s="11"/>
      <c r="FF136" s="11"/>
      <c r="FG136" s="11"/>
      <c r="FH136" s="11"/>
      <c r="FI136" s="11"/>
      <c r="FJ136" s="11"/>
      <c r="FK136" s="11"/>
      <c r="FL136" s="11"/>
      <c r="FM136" s="11"/>
      <c r="FN136" s="11"/>
      <c r="FO136" s="11"/>
      <c r="FP136" s="11"/>
      <c r="FQ136" s="11"/>
      <c r="FR136" s="11"/>
      <c r="FS136" s="11"/>
      <c r="FT136" s="11"/>
      <c r="FU136" s="11"/>
      <c r="FV136" s="11"/>
      <c r="FW136" s="11"/>
      <c r="FX136" s="11"/>
      <c r="FY136" s="11"/>
      <c r="FZ136" s="11"/>
      <c r="GA136" s="11"/>
      <c r="GB136" s="11"/>
      <c r="GC136" s="11"/>
      <c r="GD136" s="11"/>
      <c r="GE136" s="11"/>
      <c r="GF136" s="11"/>
      <c r="GG136" s="11"/>
      <c r="GH136" s="11"/>
      <c r="GI136" s="11"/>
      <c r="GJ136" s="11"/>
      <c r="GK136" s="11"/>
      <c r="GL136" s="11"/>
      <c r="GM136" s="11"/>
      <c r="GN136" s="11"/>
      <c r="GO136" s="11"/>
      <c r="GP136" s="11"/>
      <c r="GQ136" s="11"/>
      <c r="GR136" s="11"/>
      <c r="GS136" s="11"/>
    </row>
    <row r="137" s="1" customFormat="1" spans="1:201">
      <c r="A137" s="49" t="s">
        <v>352</v>
      </c>
      <c r="B137" s="49"/>
      <c r="C137" s="49"/>
      <c r="D137" s="49"/>
      <c r="E137" s="49"/>
      <c r="F137" s="49"/>
      <c r="G137" s="49"/>
      <c r="H137" s="11"/>
      <c r="I137" s="11"/>
      <c r="J137" s="11"/>
      <c r="K137" s="11"/>
      <c r="L137" s="11"/>
      <c r="M137" s="11"/>
      <c r="N137" s="11"/>
      <c r="O137" s="11"/>
      <c r="P137" s="11"/>
      <c r="Q137" s="11"/>
      <c r="R137" s="11"/>
      <c r="S137" s="11"/>
      <c r="T137" s="11"/>
      <c r="U137" s="11"/>
      <c r="V137" s="11"/>
      <c r="W137" s="11"/>
      <c r="X137" s="11"/>
      <c r="Y137" s="11"/>
      <c r="Z137" s="11"/>
      <c r="AA137" s="11"/>
      <c r="AB137" s="11"/>
      <c r="AC137" s="11"/>
      <c r="AD137" s="11"/>
      <c r="AE137" s="11"/>
      <c r="AF137" s="11"/>
      <c r="AG137" s="11"/>
      <c r="AH137" s="11"/>
      <c r="AI137" s="11"/>
      <c r="AJ137" s="11"/>
      <c r="AK137" s="11"/>
      <c r="AL137" s="11"/>
      <c r="AM137" s="11"/>
      <c r="AN137" s="11"/>
      <c r="AO137" s="11"/>
      <c r="AP137" s="11"/>
      <c r="AQ137" s="11"/>
      <c r="AR137" s="11"/>
      <c r="AS137" s="11"/>
      <c r="AT137" s="11"/>
      <c r="AU137" s="11"/>
      <c r="AV137" s="11"/>
      <c r="AW137" s="11"/>
      <c r="AX137" s="11"/>
      <c r="AY137" s="11"/>
      <c r="AZ137" s="11"/>
      <c r="BA137" s="11"/>
      <c r="BB137" s="11"/>
      <c r="BC137" s="11"/>
      <c r="BD137" s="11"/>
      <c r="BE137" s="11"/>
      <c r="BF137" s="11"/>
      <c r="BG137" s="11"/>
      <c r="BH137" s="11"/>
      <c r="BI137" s="11"/>
      <c r="BJ137" s="11"/>
      <c r="BK137" s="11"/>
      <c r="BL137" s="11"/>
      <c r="BM137" s="11"/>
      <c r="BN137" s="11"/>
      <c r="BO137" s="11"/>
      <c r="BP137" s="11"/>
      <c r="BQ137" s="11"/>
      <c r="BR137" s="11"/>
      <c r="BS137" s="11"/>
      <c r="BT137" s="11"/>
      <c r="BU137" s="11"/>
      <c r="BV137" s="11"/>
      <c r="BW137" s="11"/>
      <c r="BX137" s="11"/>
      <c r="BY137" s="11"/>
      <c r="BZ137" s="11"/>
      <c r="CA137" s="11"/>
      <c r="CB137" s="11"/>
      <c r="CC137" s="11"/>
      <c r="CD137" s="11"/>
      <c r="CE137" s="11"/>
      <c r="CF137" s="11"/>
      <c r="CG137" s="11"/>
      <c r="CH137" s="11"/>
      <c r="CI137" s="11"/>
      <c r="CJ137" s="11"/>
      <c r="CK137" s="11"/>
      <c r="CL137" s="11"/>
      <c r="CM137" s="11"/>
      <c r="CN137" s="11"/>
      <c r="CO137" s="11"/>
      <c r="CP137" s="11"/>
      <c r="CQ137" s="11"/>
      <c r="CR137" s="11"/>
      <c r="CS137" s="11"/>
      <c r="CT137" s="11"/>
      <c r="CU137" s="11"/>
      <c r="CV137" s="11"/>
      <c r="CW137" s="11"/>
      <c r="CX137" s="11"/>
      <c r="CY137" s="11"/>
      <c r="CZ137" s="11"/>
      <c r="DA137" s="11"/>
      <c r="DB137" s="11"/>
      <c r="DC137" s="11"/>
      <c r="DD137" s="11"/>
      <c r="DE137" s="11"/>
      <c r="DF137" s="11"/>
      <c r="DG137" s="11"/>
      <c r="DH137" s="11"/>
      <c r="DI137" s="11"/>
      <c r="DJ137" s="11"/>
      <c r="DK137" s="11"/>
      <c r="DL137" s="11"/>
      <c r="DM137" s="11"/>
      <c r="DN137" s="11"/>
      <c r="DO137" s="11"/>
      <c r="DP137" s="11"/>
      <c r="DQ137" s="11"/>
      <c r="DR137" s="11"/>
      <c r="DS137" s="11"/>
      <c r="DT137" s="11"/>
      <c r="DU137" s="11"/>
      <c r="DV137" s="11"/>
      <c r="DW137" s="11"/>
      <c r="DX137" s="11"/>
      <c r="DY137" s="11"/>
      <c r="DZ137" s="11"/>
      <c r="EA137" s="11"/>
      <c r="EB137" s="11"/>
      <c r="EC137" s="11"/>
      <c r="ED137" s="11"/>
      <c r="EE137" s="11"/>
      <c r="EF137" s="11"/>
      <c r="EG137" s="11"/>
      <c r="EH137" s="11"/>
      <c r="EI137" s="11"/>
      <c r="EJ137" s="11"/>
      <c r="EK137" s="11"/>
      <c r="EL137" s="11"/>
      <c r="EM137" s="11"/>
      <c r="EN137" s="11"/>
      <c r="EO137" s="11"/>
      <c r="EP137" s="11"/>
      <c r="EQ137" s="11"/>
      <c r="ER137" s="11"/>
      <c r="ES137" s="11"/>
      <c r="ET137" s="11"/>
      <c r="EU137" s="11"/>
      <c r="EV137" s="11"/>
      <c r="EW137" s="11"/>
      <c r="EX137" s="11"/>
      <c r="EY137" s="11"/>
      <c r="EZ137" s="11"/>
      <c r="FA137" s="11"/>
      <c r="FB137" s="11"/>
      <c r="FC137" s="11"/>
      <c r="FD137" s="11"/>
      <c r="FE137" s="11"/>
      <c r="FF137" s="11"/>
      <c r="FG137" s="11"/>
      <c r="FH137" s="11"/>
      <c r="FI137" s="11"/>
      <c r="FJ137" s="11"/>
      <c r="FK137" s="11"/>
      <c r="FL137" s="11"/>
      <c r="FM137" s="11"/>
      <c r="FN137" s="11"/>
      <c r="FO137" s="11"/>
      <c r="FP137" s="11"/>
      <c r="FQ137" s="11"/>
      <c r="FR137" s="11"/>
      <c r="FS137" s="11"/>
      <c r="FT137" s="11"/>
      <c r="FU137" s="11"/>
      <c r="FV137" s="11"/>
      <c r="FW137" s="11"/>
      <c r="FX137" s="11"/>
      <c r="FY137" s="11"/>
      <c r="FZ137" s="11"/>
      <c r="GA137" s="11"/>
      <c r="GB137" s="11"/>
      <c r="GC137" s="11"/>
      <c r="GD137" s="11"/>
      <c r="GE137" s="11"/>
      <c r="GF137" s="11"/>
      <c r="GG137" s="11"/>
      <c r="GH137" s="11"/>
      <c r="GI137" s="11"/>
      <c r="GJ137" s="11"/>
      <c r="GK137" s="11"/>
      <c r="GL137" s="11"/>
      <c r="GM137" s="11"/>
      <c r="GN137" s="11"/>
      <c r="GO137" s="11"/>
      <c r="GP137" s="11"/>
      <c r="GQ137" s="11"/>
      <c r="GR137" s="11"/>
      <c r="GS137" s="11"/>
    </row>
    <row r="138" s="1" customFormat="1" spans="1:201">
      <c r="A138" s="49" t="s">
        <v>353</v>
      </c>
      <c r="B138" s="49"/>
      <c r="C138" s="49"/>
      <c r="D138" s="49"/>
      <c r="E138" s="49"/>
      <c r="F138" s="49"/>
      <c r="G138" s="49"/>
      <c r="H138" s="11"/>
      <c r="I138" s="11"/>
      <c r="J138" s="11"/>
      <c r="K138" s="11"/>
      <c r="L138" s="11"/>
      <c r="M138" s="11"/>
      <c r="N138" s="11"/>
      <c r="O138" s="11"/>
      <c r="P138" s="11"/>
      <c r="Q138" s="11"/>
      <c r="R138" s="11"/>
      <c r="S138" s="11"/>
      <c r="T138" s="11"/>
      <c r="U138" s="11"/>
      <c r="V138" s="11"/>
      <c r="W138" s="11"/>
      <c r="X138" s="11"/>
      <c r="Y138" s="11"/>
      <c r="Z138" s="11"/>
      <c r="AA138" s="11"/>
      <c r="AB138" s="11"/>
      <c r="AC138" s="11"/>
      <c r="AD138" s="11"/>
      <c r="AE138" s="11"/>
      <c r="AF138" s="11"/>
      <c r="AG138" s="11"/>
      <c r="AH138" s="11"/>
      <c r="AI138" s="11"/>
      <c r="AJ138" s="11"/>
      <c r="AK138" s="11"/>
      <c r="AL138" s="11"/>
      <c r="AM138" s="11"/>
      <c r="AN138" s="11"/>
      <c r="AO138" s="11"/>
      <c r="AP138" s="11"/>
      <c r="AQ138" s="11"/>
      <c r="AR138" s="11"/>
      <c r="AS138" s="11"/>
      <c r="AT138" s="11"/>
      <c r="AU138" s="11"/>
      <c r="AV138" s="11"/>
      <c r="AW138" s="11"/>
      <c r="AX138" s="11"/>
      <c r="AY138" s="11"/>
      <c r="AZ138" s="11"/>
      <c r="BA138" s="11"/>
      <c r="BB138" s="11"/>
      <c r="BC138" s="11"/>
      <c r="BD138" s="11"/>
      <c r="BE138" s="11"/>
      <c r="BF138" s="11"/>
      <c r="BG138" s="11"/>
      <c r="BH138" s="11"/>
      <c r="BI138" s="11"/>
      <c r="BJ138" s="11"/>
      <c r="BK138" s="11"/>
      <c r="BL138" s="11"/>
      <c r="BM138" s="11"/>
      <c r="BN138" s="11"/>
      <c r="BO138" s="11"/>
      <c r="BP138" s="11"/>
      <c r="BQ138" s="11"/>
      <c r="BR138" s="11"/>
      <c r="BS138" s="11"/>
      <c r="BT138" s="11"/>
      <c r="BU138" s="11"/>
      <c r="BV138" s="11"/>
      <c r="BW138" s="11"/>
      <c r="BX138" s="11"/>
      <c r="BY138" s="11"/>
      <c r="BZ138" s="11"/>
      <c r="CA138" s="11"/>
      <c r="CB138" s="11"/>
      <c r="CC138" s="11"/>
      <c r="CD138" s="11"/>
      <c r="CE138" s="11"/>
      <c r="CF138" s="11"/>
      <c r="CG138" s="11"/>
      <c r="CH138" s="11"/>
      <c r="CI138" s="11"/>
      <c r="CJ138" s="11"/>
      <c r="CK138" s="11"/>
      <c r="CL138" s="11"/>
      <c r="CM138" s="11"/>
      <c r="CN138" s="11"/>
      <c r="CO138" s="11"/>
      <c r="CP138" s="11"/>
      <c r="CQ138" s="11"/>
      <c r="CR138" s="11"/>
      <c r="CS138" s="11"/>
      <c r="CT138" s="11"/>
      <c r="CU138" s="11"/>
      <c r="CV138" s="11"/>
      <c r="CW138" s="11"/>
      <c r="CX138" s="11"/>
      <c r="CY138" s="11"/>
      <c r="CZ138" s="11"/>
      <c r="DA138" s="11"/>
      <c r="DB138" s="11"/>
      <c r="DC138" s="11"/>
      <c r="DD138" s="11"/>
      <c r="DE138" s="11"/>
      <c r="DF138" s="11"/>
      <c r="DG138" s="11"/>
      <c r="DH138" s="11"/>
      <c r="DI138" s="11"/>
      <c r="DJ138" s="11"/>
      <c r="DK138" s="11"/>
      <c r="DL138" s="11"/>
      <c r="DM138" s="11"/>
      <c r="DN138" s="11"/>
      <c r="DO138" s="11"/>
      <c r="DP138" s="11"/>
      <c r="DQ138" s="11"/>
      <c r="DR138" s="11"/>
      <c r="DS138" s="11"/>
      <c r="DT138" s="11"/>
      <c r="DU138" s="11"/>
      <c r="DV138" s="11"/>
      <c r="DW138" s="11"/>
      <c r="DX138" s="11"/>
      <c r="DY138" s="11"/>
      <c r="DZ138" s="11"/>
      <c r="EA138" s="11"/>
      <c r="EB138" s="11"/>
      <c r="EC138" s="11"/>
      <c r="ED138" s="11"/>
      <c r="EE138" s="11"/>
      <c r="EF138" s="11"/>
      <c r="EG138" s="11"/>
      <c r="EH138" s="11"/>
      <c r="EI138" s="11"/>
      <c r="EJ138" s="11"/>
      <c r="EK138" s="11"/>
      <c r="EL138" s="11"/>
      <c r="EM138" s="11"/>
      <c r="EN138" s="11"/>
      <c r="EO138" s="11"/>
      <c r="EP138" s="11"/>
      <c r="EQ138" s="11"/>
      <c r="ER138" s="11"/>
      <c r="ES138" s="11"/>
      <c r="ET138" s="11"/>
      <c r="EU138" s="11"/>
      <c r="EV138" s="11"/>
      <c r="EW138" s="11"/>
      <c r="EX138" s="11"/>
      <c r="EY138" s="11"/>
      <c r="EZ138" s="11"/>
      <c r="FA138" s="11"/>
      <c r="FB138" s="11"/>
      <c r="FC138" s="11"/>
      <c r="FD138" s="11"/>
      <c r="FE138" s="11"/>
      <c r="FF138" s="11"/>
      <c r="FG138" s="11"/>
      <c r="FH138" s="11"/>
      <c r="FI138" s="11"/>
      <c r="FJ138" s="11"/>
      <c r="FK138" s="11"/>
      <c r="FL138" s="11"/>
      <c r="FM138" s="11"/>
      <c r="FN138" s="11"/>
      <c r="FO138" s="11"/>
      <c r="FP138" s="11"/>
      <c r="FQ138" s="11"/>
      <c r="FR138" s="11"/>
      <c r="FS138" s="11"/>
      <c r="FT138" s="11"/>
      <c r="FU138" s="11"/>
      <c r="FV138" s="11"/>
      <c r="FW138" s="11"/>
      <c r="FX138" s="11"/>
      <c r="FY138" s="11"/>
      <c r="FZ138" s="11"/>
      <c r="GA138" s="11"/>
      <c r="GB138" s="11"/>
      <c r="GC138" s="11"/>
      <c r="GD138" s="11"/>
      <c r="GE138" s="11"/>
      <c r="GF138" s="11"/>
      <c r="GG138" s="11"/>
      <c r="GH138" s="11"/>
      <c r="GI138" s="11"/>
      <c r="GJ138" s="11"/>
      <c r="GK138" s="11"/>
      <c r="GL138" s="11"/>
      <c r="GM138" s="11"/>
      <c r="GN138" s="11"/>
      <c r="GO138" s="11"/>
      <c r="GP138" s="11"/>
      <c r="GQ138" s="11"/>
      <c r="GR138" s="11"/>
      <c r="GS138" s="11"/>
    </row>
    <row r="139" s="1" customFormat="1" spans="1:201">
      <c r="A139" s="49" t="s">
        <v>354</v>
      </c>
      <c r="B139" s="49"/>
      <c r="C139" s="49"/>
      <c r="D139" s="49"/>
      <c r="E139" s="49"/>
      <c r="F139" s="49"/>
      <c r="G139" s="49"/>
      <c r="H139" s="11"/>
      <c r="I139" s="11"/>
      <c r="J139" s="11"/>
      <c r="K139" s="11"/>
      <c r="L139" s="11"/>
      <c r="M139" s="11"/>
      <c r="N139" s="11"/>
      <c r="O139" s="11"/>
      <c r="P139" s="11"/>
      <c r="Q139" s="11"/>
      <c r="R139" s="11"/>
      <c r="S139" s="11"/>
      <c r="T139" s="11"/>
      <c r="U139" s="11"/>
      <c r="V139" s="11"/>
      <c r="W139" s="11"/>
      <c r="X139" s="11"/>
      <c r="Y139" s="11"/>
      <c r="Z139" s="11"/>
      <c r="AA139" s="11"/>
      <c r="AB139" s="11"/>
      <c r="AC139" s="11"/>
      <c r="AD139" s="11"/>
      <c r="AE139" s="11"/>
      <c r="AF139" s="11"/>
      <c r="AG139" s="11"/>
      <c r="AH139" s="11"/>
      <c r="AI139" s="11"/>
      <c r="AJ139" s="11"/>
      <c r="AK139" s="11"/>
      <c r="AL139" s="11"/>
      <c r="AM139" s="11"/>
      <c r="AN139" s="11"/>
      <c r="AO139" s="11"/>
      <c r="AP139" s="11"/>
      <c r="AQ139" s="11"/>
      <c r="AR139" s="11"/>
      <c r="AS139" s="11"/>
      <c r="AT139" s="11"/>
      <c r="AU139" s="11"/>
      <c r="AV139" s="11"/>
      <c r="AW139" s="11"/>
      <c r="AX139" s="11"/>
      <c r="AY139" s="11"/>
      <c r="AZ139" s="11"/>
      <c r="BA139" s="11"/>
      <c r="BB139" s="11"/>
      <c r="BC139" s="11"/>
      <c r="BD139" s="11"/>
      <c r="BE139" s="11"/>
      <c r="BF139" s="11"/>
      <c r="BG139" s="11"/>
      <c r="BH139" s="11"/>
      <c r="BI139" s="11"/>
      <c r="BJ139" s="11"/>
      <c r="BK139" s="11"/>
      <c r="BL139" s="11"/>
      <c r="BM139" s="11"/>
      <c r="BN139" s="11"/>
      <c r="BO139" s="11"/>
      <c r="BP139" s="11"/>
      <c r="BQ139" s="11"/>
      <c r="BR139" s="11"/>
      <c r="BS139" s="11"/>
      <c r="BT139" s="11"/>
      <c r="BU139" s="11"/>
      <c r="BV139" s="11"/>
      <c r="BW139" s="11"/>
      <c r="BX139" s="11"/>
      <c r="BY139" s="11"/>
      <c r="BZ139" s="11"/>
      <c r="CA139" s="11"/>
      <c r="CB139" s="11"/>
      <c r="CC139" s="11"/>
      <c r="CD139" s="11"/>
      <c r="CE139" s="11"/>
      <c r="CF139" s="11"/>
      <c r="CG139" s="11"/>
      <c r="CH139" s="11"/>
      <c r="CI139" s="11"/>
      <c r="CJ139" s="11"/>
      <c r="CK139" s="11"/>
      <c r="CL139" s="11"/>
      <c r="CM139" s="11"/>
      <c r="CN139" s="11"/>
      <c r="CO139" s="11"/>
      <c r="CP139" s="11"/>
      <c r="CQ139" s="11"/>
      <c r="CR139" s="11"/>
      <c r="CS139" s="11"/>
      <c r="CT139" s="11"/>
      <c r="CU139" s="11"/>
      <c r="CV139" s="11"/>
      <c r="CW139" s="11"/>
      <c r="CX139" s="11"/>
      <c r="CY139" s="11"/>
      <c r="CZ139" s="11"/>
      <c r="DA139" s="11"/>
      <c r="DB139" s="11"/>
      <c r="DC139" s="11"/>
      <c r="DD139" s="11"/>
      <c r="DE139" s="11"/>
      <c r="DF139" s="11"/>
      <c r="DG139" s="11"/>
      <c r="DH139" s="11"/>
      <c r="DI139" s="11"/>
      <c r="DJ139" s="11"/>
      <c r="DK139" s="11"/>
      <c r="DL139" s="11"/>
      <c r="DM139" s="11"/>
      <c r="DN139" s="11"/>
      <c r="DO139" s="11"/>
      <c r="DP139" s="11"/>
      <c r="DQ139" s="11"/>
      <c r="DR139" s="11"/>
      <c r="DS139" s="11"/>
      <c r="DT139" s="11"/>
      <c r="DU139" s="11"/>
      <c r="DV139" s="11"/>
      <c r="DW139" s="11"/>
      <c r="DX139" s="11"/>
      <c r="DY139" s="11"/>
      <c r="DZ139" s="11"/>
      <c r="EA139" s="11"/>
      <c r="EB139" s="11"/>
      <c r="EC139" s="11"/>
      <c r="ED139" s="11"/>
      <c r="EE139" s="11"/>
      <c r="EF139" s="11"/>
      <c r="EG139" s="11"/>
      <c r="EH139" s="11"/>
      <c r="EI139" s="11"/>
      <c r="EJ139" s="11"/>
      <c r="EK139" s="11"/>
      <c r="EL139" s="11"/>
      <c r="EM139" s="11"/>
      <c r="EN139" s="11"/>
      <c r="EO139" s="11"/>
      <c r="EP139" s="11"/>
      <c r="EQ139" s="11"/>
      <c r="ER139" s="11"/>
      <c r="ES139" s="11"/>
      <c r="ET139" s="11"/>
      <c r="EU139" s="11"/>
      <c r="EV139" s="11"/>
      <c r="EW139" s="11"/>
      <c r="EX139" s="11"/>
      <c r="EY139" s="11"/>
      <c r="EZ139" s="11"/>
      <c r="FA139" s="11"/>
      <c r="FB139" s="11"/>
      <c r="FC139" s="11"/>
      <c r="FD139" s="11"/>
      <c r="FE139" s="11"/>
      <c r="FF139" s="11"/>
      <c r="FG139" s="11"/>
      <c r="FH139" s="11"/>
      <c r="FI139" s="11"/>
      <c r="FJ139" s="11"/>
      <c r="FK139" s="11"/>
      <c r="FL139" s="11"/>
      <c r="FM139" s="11"/>
      <c r="FN139" s="11"/>
      <c r="FO139" s="11"/>
      <c r="FP139" s="11"/>
      <c r="FQ139" s="11"/>
      <c r="FR139" s="11"/>
      <c r="FS139" s="11"/>
      <c r="FT139" s="11"/>
      <c r="FU139" s="11"/>
      <c r="FV139" s="11"/>
      <c r="FW139" s="11"/>
      <c r="FX139" s="11"/>
      <c r="FY139" s="11"/>
      <c r="FZ139" s="11"/>
      <c r="GA139" s="11"/>
      <c r="GB139" s="11"/>
      <c r="GC139" s="11"/>
      <c r="GD139" s="11"/>
      <c r="GE139" s="11"/>
      <c r="GF139" s="11"/>
      <c r="GG139" s="11"/>
      <c r="GH139" s="11"/>
      <c r="GI139" s="11"/>
      <c r="GJ139" s="11"/>
      <c r="GK139" s="11"/>
      <c r="GL139" s="11"/>
      <c r="GM139" s="11"/>
      <c r="GN139" s="11"/>
      <c r="GO139" s="11"/>
      <c r="GP139" s="11"/>
      <c r="GQ139" s="11"/>
      <c r="GR139" s="11"/>
      <c r="GS139" s="11"/>
    </row>
    <row r="140" s="1" customFormat="1" spans="1:201">
      <c r="A140" s="49" t="s">
        <v>355</v>
      </c>
      <c r="B140" s="49"/>
      <c r="C140" s="49"/>
      <c r="D140" s="49"/>
      <c r="E140" s="49"/>
      <c r="F140" s="49"/>
      <c r="G140" s="49"/>
      <c r="H140" s="11"/>
      <c r="I140" s="11"/>
      <c r="J140" s="11"/>
      <c r="K140" s="11"/>
      <c r="L140" s="11"/>
      <c r="M140" s="11"/>
      <c r="N140" s="11"/>
      <c r="O140" s="11"/>
      <c r="P140" s="11"/>
      <c r="Q140" s="11"/>
      <c r="R140" s="11"/>
      <c r="S140" s="11"/>
      <c r="T140" s="11"/>
      <c r="U140" s="11"/>
      <c r="V140" s="11"/>
      <c r="W140" s="11"/>
      <c r="X140" s="11"/>
      <c r="Y140" s="11"/>
      <c r="Z140" s="11"/>
      <c r="AA140" s="11"/>
      <c r="AB140" s="11"/>
      <c r="AC140" s="11"/>
      <c r="AD140" s="11"/>
      <c r="AE140" s="11"/>
      <c r="AF140" s="11"/>
      <c r="AG140" s="11"/>
      <c r="AH140" s="11"/>
      <c r="AI140" s="11"/>
      <c r="AJ140" s="11"/>
      <c r="AK140" s="11"/>
      <c r="AL140" s="11"/>
      <c r="AM140" s="11"/>
      <c r="AN140" s="11"/>
      <c r="AO140" s="11"/>
      <c r="AP140" s="11"/>
      <c r="AQ140" s="11"/>
      <c r="AR140" s="11"/>
      <c r="AS140" s="11"/>
      <c r="AT140" s="11"/>
      <c r="AU140" s="11"/>
      <c r="AV140" s="11"/>
      <c r="AW140" s="11"/>
      <c r="AX140" s="11"/>
      <c r="AY140" s="11"/>
      <c r="AZ140" s="11"/>
      <c r="BA140" s="11"/>
      <c r="BB140" s="11"/>
      <c r="BC140" s="11"/>
      <c r="BD140" s="11"/>
      <c r="BE140" s="11"/>
      <c r="BF140" s="11"/>
      <c r="BG140" s="11"/>
      <c r="BH140" s="11"/>
      <c r="BI140" s="11"/>
      <c r="BJ140" s="11"/>
      <c r="BK140" s="11"/>
      <c r="BL140" s="11"/>
      <c r="BM140" s="11"/>
      <c r="BN140" s="11"/>
      <c r="BO140" s="11"/>
      <c r="BP140" s="11"/>
      <c r="BQ140" s="11"/>
      <c r="BR140" s="11"/>
      <c r="BS140" s="11"/>
      <c r="BT140" s="11"/>
      <c r="BU140" s="11"/>
      <c r="BV140" s="11"/>
      <c r="BW140" s="11"/>
      <c r="BX140" s="11"/>
      <c r="BY140" s="11"/>
      <c r="BZ140" s="11"/>
      <c r="CA140" s="11"/>
      <c r="CB140" s="11"/>
      <c r="CC140" s="11"/>
      <c r="CD140" s="11"/>
      <c r="CE140" s="11"/>
      <c r="CF140" s="11"/>
      <c r="CG140" s="11"/>
      <c r="CH140" s="11"/>
      <c r="CI140" s="11"/>
      <c r="CJ140" s="11"/>
      <c r="CK140" s="11"/>
      <c r="CL140" s="11"/>
      <c r="CM140" s="11"/>
      <c r="CN140" s="11"/>
      <c r="CO140" s="11"/>
      <c r="CP140" s="11"/>
      <c r="CQ140" s="11"/>
      <c r="CR140" s="11"/>
      <c r="CS140" s="11"/>
      <c r="CT140" s="11"/>
      <c r="CU140" s="11"/>
      <c r="CV140" s="11"/>
      <c r="CW140" s="11"/>
      <c r="CX140" s="11"/>
      <c r="CY140" s="11"/>
      <c r="CZ140" s="11"/>
      <c r="DA140" s="11"/>
      <c r="DB140" s="11"/>
      <c r="DC140" s="11"/>
      <c r="DD140" s="11"/>
      <c r="DE140" s="11"/>
      <c r="DF140" s="11"/>
      <c r="DG140" s="11"/>
      <c r="DH140" s="11"/>
      <c r="DI140" s="11"/>
      <c r="DJ140" s="11"/>
      <c r="DK140" s="11"/>
      <c r="DL140" s="11"/>
      <c r="DM140" s="11"/>
      <c r="DN140" s="11"/>
      <c r="DO140" s="11"/>
      <c r="DP140" s="11"/>
      <c r="DQ140" s="11"/>
      <c r="DR140" s="11"/>
      <c r="DS140" s="11"/>
      <c r="DT140" s="11"/>
      <c r="DU140" s="11"/>
      <c r="DV140" s="11"/>
      <c r="DW140" s="11"/>
      <c r="DX140" s="11"/>
      <c r="DY140" s="11"/>
      <c r="DZ140" s="11"/>
      <c r="EA140" s="11"/>
      <c r="EB140" s="11"/>
      <c r="EC140" s="11"/>
      <c r="ED140" s="11"/>
      <c r="EE140" s="11"/>
      <c r="EF140" s="11"/>
      <c r="EG140" s="11"/>
      <c r="EH140" s="11"/>
      <c r="EI140" s="11"/>
      <c r="EJ140" s="11"/>
      <c r="EK140" s="11"/>
      <c r="EL140" s="11"/>
      <c r="EM140" s="11"/>
      <c r="EN140" s="11"/>
      <c r="EO140" s="11"/>
      <c r="EP140" s="11"/>
      <c r="EQ140" s="11"/>
      <c r="ER140" s="11"/>
      <c r="ES140" s="11"/>
      <c r="ET140" s="11"/>
      <c r="EU140" s="11"/>
      <c r="EV140" s="11"/>
      <c r="EW140" s="11"/>
      <c r="EX140" s="11"/>
      <c r="EY140" s="11"/>
      <c r="EZ140" s="11"/>
      <c r="FA140" s="11"/>
      <c r="FB140" s="11"/>
      <c r="FC140" s="11"/>
      <c r="FD140" s="11"/>
      <c r="FE140" s="11"/>
      <c r="FF140" s="11"/>
      <c r="FG140" s="11"/>
      <c r="FH140" s="11"/>
      <c r="FI140" s="11"/>
      <c r="FJ140" s="11"/>
      <c r="FK140" s="11"/>
      <c r="FL140" s="11"/>
      <c r="FM140" s="11"/>
      <c r="FN140" s="11"/>
      <c r="FO140" s="11"/>
      <c r="FP140" s="11"/>
      <c r="FQ140" s="11"/>
      <c r="FR140" s="11"/>
      <c r="FS140" s="11"/>
      <c r="FT140" s="11"/>
      <c r="FU140" s="11"/>
      <c r="FV140" s="11"/>
      <c r="FW140" s="11"/>
      <c r="FX140" s="11"/>
      <c r="FY140" s="11"/>
      <c r="FZ140" s="11"/>
      <c r="GA140" s="11"/>
      <c r="GB140" s="11"/>
      <c r="GC140" s="11"/>
      <c r="GD140" s="11"/>
      <c r="GE140" s="11"/>
      <c r="GF140" s="11"/>
      <c r="GG140" s="11"/>
      <c r="GH140" s="11"/>
      <c r="GI140" s="11"/>
      <c r="GJ140" s="11"/>
      <c r="GK140" s="11"/>
      <c r="GL140" s="11"/>
      <c r="GM140" s="11"/>
      <c r="GN140" s="11"/>
      <c r="GO140" s="11"/>
      <c r="GP140" s="11"/>
      <c r="GQ140" s="11"/>
      <c r="GR140" s="11"/>
      <c r="GS140" s="11"/>
    </row>
    <row r="141" s="1" customFormat="1" ht="20" spans="1:201">
      <c r="A141" s="93" t="s">
        <v>508</v>
      </c>
      <c r="B141" s="94"/>
      <c r="C141" s="94"/>
      <c r="D141" s="94"/>
      <c r="E141" s="94"/>
      <c r="F141" s="94"/>
      <c r="G141" s="94"/>
      <c r="H141" s="11"/>
      <c r="I141" s="11"/>
      <c r="J141" s="11"/>
      <c r="K141" s="11"/>
      <c r="L141" s="11"/>
      <c r="M141" s="11"/>
      <c r="N141" s="11"/>
      <c r="O141" s="11"/>
      <c r="P141" s="11"/>
      <c r="Q141" s="11"/>
      <c r="R141" s="11"/>
      <c r="S141" s="11"/>
      <c r="T141" s="11"/>
      <c r="U141" s="11"/>
      <c r="V141" s="11"/>
      <c r="W141" s="11"/>
      <c r="X141" s="11"/>
      <c r="Y141" s="11"/>
      <c r="Z141" s="11"/>
      <c r="AA141" s="11"/>
      <c r="AB141" s="11"/>
      <c r="AC141" s="11"/>
      <c r="AD141" s="11"/>
      <c r="AE141" s="11"/>
      <c r="AF141" s="11"/>
      <c r="AG141" s="11"/>
      <c r="AH141" s="11"/>
      <c r="AI141" s="11"/>
      <c r="AJ141" s="11"/>
      <c r="AK141" s="11"/>
      <c r="AL141" s="11"/>
      <c r="AM141" s="11"/>
      <c r="AN141" s="11"/>
      <c r="AO141" s="11"/>
      <c r="AP141" s="11"/>
      <c r="AQ141" s="11"/>
      <c r="AR141" s="11"/>
      <c r="AS141" s="11"/>
      <c r="AT141" s="11"/>
      <c r="AU141" s="11"/>
      <c r="AV141" s="11"/>
      <c r="AW141" s="11"/>
      <c r="AX141" s="11"/>
      <c r="AY141" s="11"/>
      <c r="AZ141" s="11"/>
      <c r="BA141" s="11"/>
      <c r="BB141" s="11"/>
      <c r="BC141" s="11"/>
      <c r="BD141" s="11"/>
      <c r="BE141" s="11"/>
      <c r="BF141" s="11"/>
      <c r="BG141" s="11"/>
      <c r="BH141" s="11"/>
      <c r="BI141" s="11"/>
      <c r="BJ141" s="11"/>
      <c r="BK141" s="11"/>
      <c r="BL141" s="11"/>
      <c r="BM141" s="11"/>
      <c r="BN141" s="11"/>
      <c r="BO141" s="11"/>
      <c r="BP141" s="11"/>
      <c r="BQ141" s="11"/>
      <c r="BR141" s="11"/>
      <c r="BS141" s="11"/>
      <c r="BT141" s="11"/>
      <c r="BU141" s="11"/>
      <c r="BV141" s="11"/>
      <c r="BW141" s="11"/>
      <c r="BX141" s="11"/>
      <c r="BY141" s="11"/>
      <c r="BZ141" s="11"/>
      <c r="CA141" s="11"/>
      <c r="CB141" s="11"/>
      <c r="CC141" s="11"/>
      <c r="CD141" s="11"/>
      <c r="CE141" s="11"/>
      <c r="CF141" s="11"/>
      <c r="CG141" s="11"/>
      <c r="CH141" s="11"/>
      <c r="CI141" s="11"/>
      <c r="CJ141" s="11"/>
      <c r="CK141" s="11"/>
      <c r="CL141" s="11"/>
      <c r="CM141" s="11"/>
      <c r="CN141" s="11"/>
      <c r="CO141" s="11"/>
      <c r="CP141" s="11"/>
      <c r="CQ141" s="11"/>
      <c r="CR141" s="11"/>
      <c r="CS141" s="11"/>
      <c r="CT141" s="11"/>
      <c r="CU141" s="11"/>
      <c r="CV141" s="11"/>
      <c r="CW141" s="11"/>
      <c r="CX141" s="11"/>
      <c r="CY141" s="11"/>
      <c r="CZ141" s="11"/>
      <c r="DA141" s="11"/>
      <c r="DB141" s="11"/>
      <c r="DC141" s="11"/>
      <c r="DD141" s="11"/>
      <c r="DE141" s="11"/>
      <c r="DF141" s="11"/>
      <c r="DG141" s="11"/>
      <c r="DH141" s="11"/>
      <c r="DI141" s="11"/>
      <c r="DJ141" s="11"/>
      <c r="DK141" s="11"/>
      <c r="DL141" s="11"/>
      <c r="DM141" s="11"/>
      <c r="DN141" s="11"/>
      <c r="DO141" s="11"/>
      <c r="DP141" s="11"/>
      <c r="DQ141" s="11"/>
      <c r="DR141" s="11"/>
      <c r="DS141" s="11"/>
      <c r="DT141" s="11"/>
      <c r="DU141" s="11"/>
      <c r="DV141" s="11"/>
      <c r="DW141" s="11"/>
      <c r="DX141" s="11"/>
      <c r="DY141" s="11"/>
      <c r="DZ141" s="11"/>
      <c r="EA141" s="11"/>
      <c r="EB141" s="11"/>
      <c r="EC141" s="11"/>
      <c r="ED141" s="11"/>
      <c r="EE141" s="11"/>
      <c r="EF141" s="11"/>
      <c r="EG141" s="11"/>
      <c r="EH141" s="11"/>
      <c r="EI141" s="11"/>
      <c r="EJ141" s="11"/>
      <c r="EK141" s="11"/>
      <c r="EL141" s="11"/>
      <c r="EM141" s="11"/>
      <c r="EN141" s="11"/>
      <c r="EO141" s="11"/>
      <c r="EP141" s="11"/>
      <c r="EQ141" s="11"/>
      <c r="ER141" s="11"/>
      <c r="ES141" s="11"/>
      <c r="ET141" s="11"/>
      <c r="EU141" s="11"/>
      <c r="EV141" s="11"/>
      <c r="EW141" s="11"/>
      <c r="EX141" s="11"/>
      <c r="EY141" s="11"/>
      <c r="EZ141" s="11"/>
      <c r="FA141" s="11"/>
      <c r="FB141" s="11"/>
      <c r="FC141" s="11"/>
      <c r="FD141" s="11"/>
      <c r="FE141" s="11"/>
      <c r="FF141" s="11"/>
      <c r="FG141" s="11"/>
      <c r="FH141" s="11"/>
      <c r="FI141" s="11"/>
      <c r="FJ141" s="11"/>
      <c r="FK141" s="11"/>
      <c r="FL141" s="11"/>
      <c r="FM141" s="11"/>
      <c r="FN141" s="11"/>
      <c r="FO141" s="11"/>
      <c r="FP141" s="11"/>
      <c r="FQ141" s="11"/>
      <c r="FR141" s="11"/>
      <c r="FS141" s="11"/>
      <c r="FT141" s="11"/>
      <c r="FU141" s="11"/>
      <c r="FV141" s="11"/>
      <c r="FW141" s="11"/>
      <c r="FX141" s="11"/>
      <c r="FY141" s="11"/>
      <c r="FZ141" s="11"/>
      <c r="GA141" s="11"/>
      <c r="GB141" s="11"/>
      <c r="GC141" s="11"/>
      <c r="GD141" s="11"/>
      <c r="GE141" s="11"/>
      <c r="GF141" s="11"/>
      <c r="GG141" s="11"/>
      <c r="GH141" s="11"/>
      <c r="GI141" s="11"/>
      <c r="GJ141" s="11"/>
      <c r="GK141" s="11"/>
      <c r="GL141" s="11"/>
      <c r="GM141" s="11"/>
      <c r="GN141" s="11"/>
      <c r="GO141" s="11"/>
      <c r="GP141" s="11"/>
      <c r="GQ141" s="11"/>
      <c r="GR141" s="11"/>
      <c r="GS141" s="11"/>
    </row>
    <row r="142" s="1" customFormat="1" spans="1:201">
      <c r="A142" s="49" t="s">
        <v>509</v>
      </c>
      <c r="B142" s="49"/>
      <c r="C142" s="49"/>
      <c r="D142" s="49"/>
      <c r="E142" s="49"/>
      <c r="F142" s="49"/>
      <c r="G142" s="49"/>
      <c r="H142" s="11"/>
      <c r="I142" s="11"/>
      <c r="J142" s="11"/>
      <c r="K142" s="11"/>
      <c r="L142" s="11"/>
      <c r="M142" s="11"/>
      <c r="N142" s="11"/>
      <c r="O142" s="11"/>
      <c r="P142" s="11"/>
      <c r="Q142" s="11"/>
      <c r="R142" s="11"/>
      <c r="S142" s="11"/>
      <c r="T142" s="11"/>
      <c r="U142" s="11"/>
      <c r="V142" s="11"/>
      <c r="W142" s="11"/>
      <c r="X142" s="11"/>
      <c r="Y142" s="11"/>
      <c r="Z142" s="11"/>
      <c r="AA142" s="11"/>
      <c r="AB142" s="11"/>
      <c r="AC142" s="11"/>
      <c r="AD142" s="11"/>
      <c r="AE142" s="11"/>
      <c r="AF142" s="11"/>
      <c r="AG142" s="11"/>
      <c r="AH142" s="11"/>
      <c r="AI142" s="11"/>
      <c r="AJ142" s="11"/>
      <c r="AK142" s="11"/>
      <c r="AL142" s="11"/>
      <c r="AM142" s="11"/>
      <c r="AN142" s="11"/>
      <c r="AO142" s="11"/>
      <c r="AP142" s="11"/>
      <c r="AQ142" s="11"/>
      <c r="AR142" s="11"/>
      <c r="AS142" s="11"/>
      <c r="AT142" s="11"/>
      <c r="AU142" s="11"/>
      <c r="AV142" s="11"/>
      <c r="AW142" s="11"/>
      <c r="AX142" s="11"/>
      <c r="AY142" s="11"/>
      <c r="AZ142" s="11"/>
      <c r="BA142" s="11"/>
      <c r="BB142" s="11"/>
      <c r="BC142" s="11"/>
      <c r="BD142" s="11"/>
      <c r="BE142" s="11"/>
      <c r="BF142" s="11"/>
      <c r="BG142" s="11"/>
      <c r="BH142" s="11"/>
      <c r="BI142" s="11"/>
      <c r="BJ142" s="11"/>
      <c r="BK142" s="11"/>
      <c r="BL142" s="11"/>
      <c r="BM142" s="11"/>
      <c r="BN142" s="11"/>
      <c r="BO142" s="11"/>
      <c r="BP142" s="11"/>
      <c r="BQ142" s="11"/>
      <c r="BR142" s="11"/>
      <c r="BS142" s="11"/>
      <c r="BT142" s="11"/>
      <c r="BU142" s="11"/>
      <c r="BV142" s="11"/>
      <c r="BW142" s="11"/>
      <c r="BX142" s="11"/>
      <c r="BY142" s="11"/>
      <c r="BZ142" s="11"/>
      <c r="CA142" s="11"/>
      <c r="CB142" s="11"/>
      <c r="CC142" s="11"/>
      <c r="CD142" s="11"/>
      <c r="CE142" s="11"/>
      <c r="CF142" s="11"/>
      <c r="CG142" s="11"/>
      <c r="CH142" s="11"/>
      <c r="CI142" s="11"/>
      <c r="CJ142" s="11"/>
      <c r="CK142" s="11"/>
      <c r="CL142" s="11"/>
      <c r="CM142" s="11"/>
      <c r="CN142" s="11"/>
      <c r="CO142" s="11"/>
      <c r="CP142" s="11"/>
      <c r="CQ142" s="11"/>
      <c r="CR142" s="11"/>
      <c r="CS142" s="11"/>
      <c r="CT142" s="11"/>
      <c r="CU142" s="11"/>
      <c r="CV142" s="11"/>
      <c r="CW142" s="11"/>
      <c r="CX142" s="11"/>
      <c r="CY142" s="11"/>
      <c r="CZ142" s="11"/>
      <c r="DA142" s="11"/>
      <c r="DB142" s="11"/>
      <c r="DC142" s="11"/>
      <c r="DD142" s="11"/>
      <c r="DE142" s="11"/>
      <c r="DF142" s="11"/>
      <c r="DG142" s="11"/>
      <c r="DH142" s="11"/>
      <c r="DI142" s="11"/>
      <c r="DJ142" s="11"/>
      <c r="DK142" s="11"/>
      <c r="DL142" s="11"/>
      <c r="DM142" s="11"/>
      <c r="DN142" s="11"/>
      <c r="DO142" s="11"/>
      <c r="DP142" s="11"/>
      <c r="DQ142" s="11"/>
      <c r="DR142" s="11"/>
      <c r="DS142" s="11"/>
      <c r="DT142" s="11"/>
      <c r="DU142" s="11"/>
      <c r="DV142" s="11"/>
      <c r="DW142" s="11"/>
      <c r="DX142" s="11"/>
      <c r="DY142" s="11"/>
      <c r="DZ142" s="11"/>
      <c r="EA142" s="11"/>
      <c r="EB142" s="11"/>
      <c r="EC142" s="11"/>
      <c r="ED142" s="11"/>
      <c r="EE142" s="11"/>
      <c r="EF142" s="11"/>
      <c r="EG142" s="11"/>
      <c r="EH142" s="11"/>
      <c r="EI142" s="11"/>
      <c r="EJ142" s="11"/>
      <c r="EK142" s="11"/>
      <c r="EL142" s="11"/>
      <c r="EM142" s="11"/>
      <c r="EN142" s="11"/>
      <c r="EO142" s="11"/>
      <c r="EP142" s="11"/>
      <c r="EQ142" s="11"/>
      <c r="ER142" s="11"/>
      <c r="ES142" s="11"/>
      <c r="ET142" s="11"/>
      <c r="EU142" s="11"/>
      <c r="EV142" s="11"/>
      <c r="EW142" s="11"/>
      <c r="EX142" s="11"/>
      <c r="EY142" s="11"/>
      <c r="EZ142" s="11"/>
      <c r="FA142" s="11"/>
      <c r="FB142" s="11"/>
      <c r="FC142" s="11"/>
      <c r="FD142" s="11"/>
      <c r="FE142" s="11"/>
      <c r="FF142" s="11"/>
      <c r="FG142" s="11"/>
      <c r="FH142" s="11"/>
      <c r="FI142" s="11"/>
      <c r="FJ142" s="11"/>
      <c r="FK142" s="11"/>
      <c r="FL142" s="11"/>
      <c r="FM142" s="11"/>
      <c r="FN142" s="11"/>
      <c r="FO142" s="11"/>
      <c r="FP142" s="11"/>
      <c r="FQ142" s="11"/>
      <c r="FR142" s="11"/>
      <c r="FS142" s="11"/>
      <c r="FT142" s="11"/>
      <c r="FU142" s="11"/>
      <c r="FV142" s="11"/>
      <c r="FW142" s="11"/>
      <c r="FX142" s="11"/>
      <c r="FY142" s="11"/>
      <c r="FZ142" s="11"/>
      <c r="GA142" s="11"/>
      <c r="GB142" s="11"/>
      <c r="GC142" s="11"/>
      <c r="GD142" s="11"/>
      <c r="GE142" s="11"/>
      <c r="GF142" s="11"/>
      <c r="GG142" s="11"/>
      <c r="GH142" s="11"/>
      <c r="GI142" s="11"/>
      <c r="GJ142" s="11"/>
      <c r="GK142" s="11"/>
      <c r="GL142" s="11"/>
      <c r="GM142" s="11"/>
      <c r="GN142" s="11"/>
      <c r="GO142" s="11"/>
      <c r="GP142" s="11"/>
      <c r="GQ142" s="11"/>
      <c r="GR142" s="11"/>
      <c r="GS142" s="11"/>
    </row>
    <row r="143" s="1" customFormat="1" spans="1:201">
      <c r="A143" s="49" t="s">
        <v>510</v>
      </c>
      <c r="B143" s="49"/>
      <c r="C143" s="49"/>
      <c r="D143" s="49"/>
      <c r="E143" s="49"/>
      <c r="F143" s="49"/>
      <c r="G143" s="49"/>
      <c r="H143" s="11"/>
      <c r="I143" s="11"/>
      <c r="J143" s="11"/>
      <c r="K143" s="11"/>
      <c r="L143" s="11"/>
      <c r="M143" s="11"/>
      <c r="N143" s="11"/>
      <c r="O143" s="11"/>
      <c r="P143" s="11"/>
      <c r="Q143" s="11"/>
      <c r="R143" s="11"/>
      <c r="S143" s="11"/>
      <c r="T143" s="11"/>
      <c r="U143" s="11"/>
      <c r="V143" s="11"/>
      <c r="W143" s="11"/>
      <c r="X143" s="11"/>
      <c r="Y143" s="11"/>
      <c r="Z143" s="11"/>
      <c r="AA143" s="11"/>
      <c r="AB143" s="11"/>
      <c r="AC143" s="11"/>
      <c r="AD143" s="11"/>
      <c r="AE143" s="11"/>
      <c r="AF143" s="11"/>
      <c r="AG143" s="11"/>
      <c r="AH143" s="11"/>
      <c r="AI143" s="11"/>
      <c r="AJ143" s="11"/>
      <c r="AK143" s="11"/>
      <c r="AL143" s="11"/>
      <c r="AM143" s="11"/>
      <c r="AN143" s="11"/>
      <c r="AO143" s="11"/>
      <c r="AP143" s="11"/>
      <c r="AQ143" s="11"/>
      <c r="AR143" s="11"/>
      <c r="AS143" s="11"/>
      <c r="AT143" s="11"/>
      <c r="AU143" s="11"/>
      <c r="AV143" s="11"/>
      <c r="AW143" s="11"/>
      <c r="AX143" s="11"/>
      <c r="AY143" s="11"/>
      <c r="AZ143" s="11"/>
      <c r="BA143" s="11"/>
      <c r="BB143" s="11"/>
      <c r="BC143" s="11"/>
      <c r="BD143" s="11"/>
      <c r="BE143" s="11"/>
      <c r="BF143" s="11"/>
      <c r="BG143" s="11"/>
      <c r="BH143" s="11"/>
      <c r="BI143" s="11"/>
      <c r="BJ143" s="11"/>
      <c r="BK143" s="11"/>
      <c r="BL143" s="11"/>
      <c r="BM143" s="11"/>
      <c r="BN143" s="11"/>
      <c r="BO143" s="11"/>
      <c r="BP143" s="11"/>
      <c r="BQ143" s="11"/>
      <c r="BR143" s="11"/>
      <c r="BS143" s="11"/>
      <c r="BT143" s="11"/>
      <c r="BU143" s="11"/>
      <c r="BV143" s="11"/>
      <c r="BW143" s="11"/>
      <c r="BX143" s="11"/>
      <c r="BY143" s="11"/>
      <c r="BZ143" s="11"/>
      <c r="CA143" s="11"/>
      <c r="CB143" s="11"/>
      <c r="CC143" s="11"/>
      <c r="CD143" s="11"/>
      <c r="CE143" s="11"/>
      <c r="CF143" s="11"/>
      <c r="CG143" s="11"/>
      <c r="CH143" s="11"/>
      <c r="CI143" s="11"/>
      <c r="CJ143" s="11"/>
      <c r="CK143" s="11"/>
      <c r="CL143" s="11"/>
      <c r="CM143" s="11"/>
      <c r="CN143" s="11"/>
      <c r="CO143" s="11"/>
      <c r="CP143" s="11"/>
      <c r="CQ143" s="11"/>
      <c r="CR143" s="11"/>
      <c r="CS143" s="11"/>
      <c r="CT143" s="11"/>
      <c r="CU143" s="11"/>
      <c r="CV143" s="11"/>
      <c r="CW143" s="11"/>
      <c r="CX143" s="11"/>
      <c r="CY143" s="11"/>
      <c r="CZ143" s="11"/>
      <c r="DA143" s="11"/>
      <c r="DB143" s="11"/>
      <c r="DC143" s="11"/>
      <c r="DD143" s="11"/>
      <c r="DE143" s="11"/>
      <c r="DF143" s="11"/>
      <c r="DG143" s="11"/>
      <c r="DH143" s="11"/>
      <c r="DI143" s="11"/>
      <c r="DJ143" s="11"/>
      <c r="DK143" s="11"/>
      <c r="DL143" s="11"/>
      <c r="DM143" s="11"/>
      <c r="DN143" s="11"/>
      <c r="DO143" s="11"/>
      <c r="DP143" s="11"/>
      <c r="DQ143" s="11"/>
      <c r="DR143" s="11"/>
      <c r="DS143" s="11"/>
      <c r="DT143" s="11"/>
      <c r="DU143" s="11"/>
      <c r="DV143" s="11"/>
      <c r="DW143" s="11"/>
      <c r="DX143" s="11"/>
      <c r="DY143" s="11"/>
      <c r="DZ143" s="11"/>
      <c r="EA143" s="11"/>
      <c r="EB143" s="11"/>
      <c r="EC143" s="11"/>
      <c r="ED143" s="11"/>
      <c r="EE143" s="11"/>
      <c r="EF143" s="11"/>
      <c r="EG143" s="11"/>
      <c r="EH143" s="11"/>
      <c r="EI143" s="11"/>
      <c r="EJ143" s="11"/>
      <c r="EK143" s="11"/>
      <c r="EL143" s="11"/>
      <c r="EM143" s="11"/>
      <c r="EN143" s="11"/>
      <c r="EO143" s="11"/>
      <c r="EP143" s="11"/>
      <c r="EQ143" s="11"/>
      <c r="ER143" s="11"/>
      <c r="ES143" s="11"/>
      <c r="ET143" s="11"/>
      <c r="EU143" s="11"/>
      <c r="EV143" s="11"/>
      <c r="EW143" s="11"/>
      <c r="EX143" s="11"/>
      <c r="EY143" s="11"/>
      <c r="EZ143" s="11"/>
      <c r="FA143" s="11"/>
      <c r="FB143" s="11"/>
      <c r="FC143" s="11"/>
      <c r="FD143" s="11"/>
      <c r="FE143" s="11"/>
      <c r="FF143" s="11"/>
      <c r="FG143" s="11"/>
      <c r="FH143" s="11"/>
      <c r="FI143" s="11"/>
      <c r="FJ143" s="11"/>
      <c r="FK143" s="11"/>
      <c r="FL143" s="11"/>
      <c r="FM143" s="11"/>
      <c r="FN143" s="11"/>
      <c r="FO143" s="11"/>
      <c r="FP143" s="11"/>
      <c r="FQ143" s="11"/>
      <c r="FR143" s="11"/>
      <c r="FS143" s="11"/>
      <c r="FT143" s="11"/>
      <c r="FU143" s="11"/>
      <c r="FV143" s="11"/>
      <c r="FW143" s="11"/>
      <c r="FX143" s="11"/>
      <c r="FY143" s="11"/>
      <c r="FZ143" s="11"/>
      <c r="GA143" s="11"/>
      <c r="GB143" s="11"/>
      <c r="GC143" s="11"/>
      <c r="GD143" s="11"/>
      <c r="GE143" s="11"/>
      <c r="GF143" s="11"/>
      <c r="GG143" s="11"/>
      <c r="GH143" s="11"/>
      <c r="GI143" s="11"/>
      <c r="GJ143" s="11"/>
      <c r="GK143" s="11"/>
      <c r="GL143" s="11"/>
      <c r="GM143" s="11"/>
      <c r="GN143" s="11"/>
      <c r="GO143" s="11"/>
      <c r="GP143" s="11"/>
      <c r="GQ143" s="11"/>
      <c r="GR143" s="11"/>
      <c r="GS143" s="11"/>
    </row>
    <row r="144" s="1" customFormat="1" spans="1:201">
      <c r="A144" s="49" t="s">
        <v>511</v>
      </c>
      <c r="B144" s="49"/>
      <c r="C144" s="49"/>
      <c r="D144" s="49"/>
      <c r="E144" s="49"/>
      <c r="F144" s="49"/>
      <c r="G144" s="49"/>
      <c r="H144" s="11"/>
      <c r="I144" s="11"/>
      <c r="J144" s="11"/>
      <c r="K144" s="11"/>
      <c r="L144" s="11"/>
      <c r="M144" s="11"/>
      <c r="N144" s="11"/>
      <c r="O144" s="11"/>
      <c r="P144" s="11"/>
      <c r="Q144" s="11"/>
      <c r="R144" s="11"/>
      <c r="S144" s="11"/>
      <c r="T144" s="11"/>
      <c r="U144" s="11"/>
      <c r="V144" s="11"/>
      <c r="W144" s="11"/>
      <c r="X144" s="11"/>
      <c r="Y144" s="11"/>
      <c r="Z144" s="11"/>
      <c r="AA144" s="11"/>
      <c r="AB144" s="11"/>
      <c r="AC144" s="11"/>
      <c r="AD144" s="11"/>
      <c r="AE144" s="11"/>
      <c r="AF144" s="11"/>
      <c r="AG144" s="11"/>
      <c r="AH144" s="11"/>
      <c r="AI144" s="11"/>
      <c r="AJ144" s="11"/>
      <c r="AK144" s="11"/>
      <c r="AL144" s="11"/>
      <c r="AM144" s="11"/>
      <c r="AN144" s="11"/>
      <c r="AO144" s="11"/>
      <c r="AP144" s="11"/>
      <c r="AQ144" s="11"/>
      <c r="AR144" s="11"/>
      <c r="AS144" s="11"/>
      <c r="AT144" s="11"/>
      <c r="AU144" s="11"/>
      <c r="AV144" s="11"/>
      <c r="AW144" s="11"/>
      <c r="AX144" s="11"/>
      <c r="AY144" s="11"/>
      <c r="AZ144" s="11"/>
      <c r="BA144" s="11"/>
      <c r="BB144" s="11"/>
      <c r="BC144" s="11"/>
      <c r="BD144" s="11"/>
      <c r="BE144" s="11"/>
      <c r="BF144" s="11"/>
      <c r="BG144" s="11"/>
      <c r="BH144" s="11"/>
      <c r="BI144" s="11"/>
      <c r="BJ144" s="11"/>
      <c r="BK144" s="11"/>
      <c r="BL144" s="11"/>
      <c r="BM144" s="11"/>
      <c r="BN144" s="11"/>
      <c r="BO144" s="11"/>
      <c r="BP144" s="11"/>
      <c r="BQ144" s="11"/>
      <c r="BR144" s="11"/>
      <c r="BS144" s="11"/>
      <c r="BT144" s="11"/>
      <c r="BU144" s="11"/>
      <c r="BV144" s="11"/>
      <c r="BW144" s="11"/>
      <c r="BX144" s="11"/>
      <c r="BY144" s="11"/>
      <c r="BZ144" s="11"/>
      <c r="CA144" s="11"/>
      <c r="CB144" s="11"/>
      <c r="CC144" s="11"/>
      <c r="CD144" s="11"/>
      <c r="CE144" s="11"/>
      <c r="CF144" s="11"/>
      <c r="CG144" s="11"/>
      <c r="CH144" s="11"/>
      <c r="CI144" s="11"/>
      <c r="CJ144" s="11"/>
      <c r="CK144" s="11"/>
      <c r="CL144" s="11"/>
      <c r="CM144" s="11"/>
      <c r="CN144" s="11"/>
      <c r="CO144" s="11"/>
      <c r="CP144" s="11"/>
      <c r="CQ144" s="11"/>
      <c r="CR144" s="11"/>
      <c r="CS144" s="11"/>
      <c r="CT144" s="11"/>
      <c r="CU144" s="11"/>
      <c r="CV144" s="11"/>
      <c r="CW144" s="11"/>
      <c r="CX144" s="11"/>
      <c r="CY144" s="11"/>
      <c r="CZ144" s="11"/>
      <c r="DA144" s="11"/>
      <c r="DB144" s="11"/>
      <c r="DC144" s="11"/>
      <c r="DD144" s="11"/>
      <c r="DE144" s="11"/>
      <c r="DF144" s="11"/>
      <c r="DG144" s="11"/>
      <c r="DH144" s="11"/>
      <c r="DI144" s="11"/>
      <c r="DJ144" s="11"/>
      <c r="DK144" s="11"/>
      <c r="DL144" s="11"/>
      <c r="DM144" s="11"/>
      <c r="DN144" s="11"/>
      <c r="DO144" s="11"/>
      <c r="DP144" s="11"/>
      <c r="DQ144" s="11"/>
      <c r="DR144" s="11"/>
      <c r="DS144" s="11"/>
      <c r="DT144" s="11"/>
      <c r="DU144" s="11"/>
      <c r="DV144" s="11"/>
      <c r="DW144" s="11"/>
      <c r="DX144" s="11"/>
      <c r="DY144" s="11"/>
      <c r="DZ144" s="11"/>
      <c r="EA144" s="11"/>
      <c r="EB144" s="11"/>
      <c r="EC144" s="11"/>
      <c r="ED144" s="11"/>
      <c r="EE144" s="11"/>
      <c r="EF144" s="11"/>
      <c r="EG144" s="11"/>
      <c r="EH144" s="11"/>
      <c r="EI144" s="11"/>
      <c r="EJ144" s="11"/>
      <c r="EK144" s="11"/>
      <c r="EL144" s="11"/>
      <c r="EM144" s="11"/>
      <c r="EN144" s="11"/>
      <c r="EO144" s="11"/>
      <c r="EP144" s="11"/>
      <c r="EQ144" s="11"/>
      <c r="ER144" s="11"/>
      <c r="ES144" s="11"/>
      <c r="ET144" s="11"/>
      <c r="EU144" s="11"/>
      <c r="EV144" s="11"/>
      <c r="EW144" s="11"/>
      <c r="EX144" s="11"/>
      <c r="EY144" s="11"/>
      <c r="EZ144" s="11"/>
      <c r="FA144" s="11"/>
      <c r="FB144" s="11"/>
      <c r="FC144" s="11"/>
      <c r="FD144" s="11"/>
      <c r="FE144" s="11"/>
      <c r="FF144" s="11"/>
      <c r="FG144" s="11"/>
      <c r="FH144" s="11"/>
      <c r="FI144" s="11"/>
      <c r="FJ144" s="11"/>
      <c r="FK144" s="11"/>
      <c r="FL144" s="11"/>
      <c r="FM144" s="11"/>
      <c r="FN144" s="11"/>
      <c r="FO144" s="11"/>
      <c r="FP144" s="11"/>
      <c r="FQ144" s="11"/>
      <c r="FR144" s="11"/>
      <c r="FS144" s="11"/>
      <c r="FT144" s="11"/>
      <c r="FU144" s="11"/>
      <c r="FV144" s="11"/>
      <c r="FW144" s="11"/>
      <c r="FX144" s="11"/>
      <c r="FY144" s="11"/>
      <c r="FZ144" s="11"/>
      <c r="GA144" s="11"/>
      <c r="GB144" s="11"/>
      <c r="GC144" s="11"/>
      <c r="GD144" s="11"/>
      <c r="GE144" s="11"/>
      <c r="GF144" s="11"/>
      <c r="GG144" s="11"/>
      <c r="GH144" s="11"/>
      <c r="GI144" s="11"/>
      <c r="GJ144" s="11"/>
      <c r="GK144" s="11"/>
      <c r="GL144" s="11"/>
      <c r="GM144" s="11"/>
      <c r="GN144" s="11"/>
      <c r="GO144" s="11"/>
      <c r="GP144" s="11"/>
      <c r="GQ144" s="11"/>
      <c r="GR144" s="11"/>
      <c r="GS144" s="11"/>
    </row>
    <row r="145" s="1" customFormat="1" spans="1:201">
      <c r="A145" s="49" t="s">
        <v>512</v>
      </c>
      <c r="B145" s="49"/>
      <c r="C145" s="49"/>
      <c r="D145" s="49"/>
      <c r="E145" s="49"/>
      <c r="F145" s="49"/>
      <c r="G145" s="49"/>
      <c r="H145" s="11"/>
      <c r="I145" s="11"/>
      <c r="J145" s="11"/>
      <c r="K145" s="11"/>
      <c r="L145" s="11"/>
      <c r="M145" s="11"/>
      <c r="N145" s="11"/>
      <c r="O145" s="11"/>
      <c r="P145" s="11"/>
      <c r="Q145" s="11"/>
      <c r="R145" s="11"/>
      <c r="S145" s="11"/>
      <c r="T145" s="11"/>
      <c r="U145" s="11"/>
      <c r="V145" s="11"/>
      <c r="W145" s="11"/>
      <c r="X145" s="11"/>
      <c r="Y145" s="11"/>
      <c r="Z145" s="11"/>
      <c r="AA145" s="11"/>
      <c r="AB145" s="11"/>
      <c r="AC145" s="11"/>
      <c r="AD145" s="11"/>
      <c r="AE145" s="11"/>
      <c r="AF145" s="11"/>
      <c r="AG145" s="11"/>
      <c r="AH145" s="11"/>
      <c r="AI145" s="11"/>
      <c r="AJ145" s="11"/>
      <c r="AK145" s="11"/>
      <c r="AL145" s="11"/>
      <c r="AM145" s="11"/>
      <c r="AN145" s="11"/>
      <c r="AO145" s="11"/>
      <c r="AP145" s="11"/>
      <c r="AQ145" s="11"/>
      <c r="AR145" s="11"/>
      <c r="AS145" s="11"/>
      <c r="AT145" s="11"/>
      <c r="AU145" s="11"/>
      <c r="AV145" s="11"/>
      <c r="AW145" s="11"/>
      <c r="AX145" s="11"/>
      <c r="AY145" s="11"/>
      <c r="AZ145" s="11"/>
      <c r="BA145" s="11"/>
      <c r="BB145" s="11"/>
      <c r="BC145" s="11"/>
      <c r="BD145" s="11"/>
      <c r="BE145" s="11"/>
      <c r="BF145" s="11"/>
      <c r="BG145" s="11"/>
      <c r="BH145" s="11"/>
      <c r="BI145" s="11"/>
      <c r="BJ145" s="11"/>
      <c r="BK145" s="11"/>
      <c r="BL145" s="11"/>
      <c r="BM145" s="11"/>
      <c r="BN145" s="11"/>
      <c r="BO145" s="11"/>
      <c r="BP145" s="11"/>
      <c r="BQ145" s="11"/>
      <c r="BR145" s="11"/>
      <c r="BS145" s="11"/>
      <c r="BT145" s="11"/>
      <c r="BU145" s="11"/>
      <c r="BV145" s="11"/>
      <c r="BW145" s="11"/>
      <c r="BX145" s="11"/>
      <c r="BY145" s="11"/>
      <c r="BZ145" s="11"/>
      <c r="CA145" s="11"/>
      <c r="CB145" s="11"/>
      <c r="CC145" s="11"/>
      <c r="CD145" s="11"/>
      <c r="CE145" s="11"/>
      <c r="CF145" s="11"/>
      <c r="CG145" s="11"/>
      <c r="CH145" s="11"/>
      <c r="CI145" s="11"/>
      <c r="CJ145" s="11"/>
      <c r="CK145" s="11"/>
      <c r="CL145" s="11"/>
      <c r="CM145" s="11"/>
      <c r="CN145" s="11"/>
      <c r="CO145" s="11"/>
      <c r="CP145" s="11"/>
      <c r="CQ145" s="11"/>
      <c r="CR145" s="11"/>
      <c r="CS145" s="11"/>
      <c r="CT145" s="11"/>
      <c r="CU145" s="11"/>
      <c r="CV145" s="11"/>
      <c r="CW145" s="11"/>
      <c r="CX145" s="11"/>
      <c r="CY145" s="11"/>
      <c r="CZ145" s="11"/>
      <c r="DA145" s="11"/>
      <c r="DB145" s="11"/>
      <c r="DC145" s="11"/>
      <c r="DD145" s="11"/>
      <c r="DE145" s="11"/>
      <c r="DF145" s="11"/>
      <c r="DG145" s="11"/>
      <c r="DH145" s="11"/>
      <c r="DI145" s="11"/>
      <c r="DJ145" s="11"/>
      <c r="DK145" s="11"/>
      <c r="DL145" s="11"/>
      <c r="DM145" s="11"/>
      <c r="DN145" s="11"/>
      <c r="DO145" s="11"/>
      <c r="DP145" s="11"/>
      <c r="DQ145" s="11"/>
      <c r="DR145" s="11"/>
      <c r="DS145" s="11"/>
      <c r="DT145" s="11"/>
      <c r="DU145" s="11"/>
      <c r="DV145" s="11"/>
      <c r="DW145" s="11"/>
      <c r="DX145" s="11"/>
      <c r="DY145" s="11"/>
      <c r="DZ145" s="11"/>
      <c r="EA145" s="11"/>
      <c r="EB145" s="11"/>
      <c r="EC145" s="11"/>
      <c r="ED145" s="11"/>
      <c r="EE145" s="11"/>
      <c r="EF145" s="11"/>
      <c r="EG145" s="11"/>
      <c r="EH145" s="11"/>
      <c r="EI145" s="11"/>
      <c r="EJ145" s="11"/>
      <c r="EK145" s="11"/>
      <c r="EL145" s="11"/>
      <c r="EM145" s="11"/>
      <c r="EN145" s="11"/>
      <c r="EO145" s="11"/>
      <c r="EP145" s="11"/>
      <c r="EQ145" s="11"/>
      <c r="ER145" s="11"/>
      <c r="ES145" s="11"/>
      <c r="ET145" s="11"/>
      <c r="EU145" s="11"/>
      <c r="EV145" s="11"/>
      <c r="EW145" s="11"/>
      <c r="EX145" s="11"/>
      <c r="EY145" s="11"/>
      <c r="EZ145" s="11"/>
      <c r="FA145" s="11"/>
      <c r="FB145" s="11"/>
      <c r="FC145" s="11"/>
      <c r="FD145" s="11"/>
      <c r="FE145" s="11"/>
      <c r="FF145" s="11"/>
      <c r="FG145" s="11"/>
      <c r="FH145" s="11"/>
      <c r="FI145" s="11"/>
      <c r="FJ145" s="11"/>
      <c r="FK145" s="11"/>
      <c r="FL145" s="11"/>
      <c r="FM145" s="11"/>
      <c r="FN145" s="11"/>
      <c r="FO145" s="11"/>
      <c r="FP145" s="11"/>
      <c r="FQ145" s="11"/>
      <c r="FR145" s="11"/>
      <c r="FS145" s="11"/>
      <c r="FT145" s="11"/>
      <c r="FU145" s="11"/>
      <c r="FV145" s="11"/>
      <c r="FW145" s="11"/>
      <c r="FX145" s="11"/>
      <c r="FY145" s="11"/>
      <c r="FZ145" s="11"/>
      <c r="GA145" s="11"/>
      <c r="GB145" s="11"/>
      <c r="GC145" s="11"/>
      <c r="GD145" s="11"/>
      <c r="GE145" s="11"/>
      <c r="GF145" s="11"/>
      <c r="GG145" s="11"/>
      <c r="GH145" s="11"/>
      <c r="GI145" s="11"/>
      <c r="GJ145" s="11"/>
      <c r="GK145" s="11"/>
      <c r="GL145" s="11"/>
      <c r="GM145" s="11"/>
      <c r="GN145" s="11"/>
      <c r="GO145" s="11"/>
      <c r="GP145" s="11"/>
      <c r="GQ145" s="11"/>
      <c r="GR145" s="11"/>
      <c r="GS145" s="11"/>
    </row>
    <row r="146" s="1" customFormat="1" spans="1:201">
      <c r="A146" s="49" t="s">
        <v>513</v>
      </c>
      <c r="B146" s="49"/>
      <c r="C146" s="49"/>
      <c r="D146" s="49"/>
      <c r="E146" s="49"/>
      <c r="F146" s="49"/>
      <c r="G146" s="49"/>
      <c r="H146" s="11"/>
      <c r="I146" s="11"/>
      <c r="J146" s="11"/>
      <c r="K146" s="11"/>
      <c r="L146" s="11"/>
      <c r="M146" s="11"/>
      <c r="N146" s="11"/>
      <c r="O146" s="11"/>
      <c r="P146" s="11"/>
      <c r="Q146" s="11"/>
      <c r="R146" s="11"/>
      <c r="S146" s="11"/>
      <c r="T146" s="11"/>
      <c r="U146" s="11"/>
      <c r="V146" s="11"/>
      <c r="W146" s="11"/>
      <c r="X146" s="11"/>
      <c r="Y146" s="11"/>
      <c r="Z146" s="11"/>
      <c r="AA146" s="11"/>
      <c r="AB146" s="11"/>
      <c r="AC146" s="11"/>
      <c r="AD146" s="11"/>
      <c r="AE146" s="11"/>
      <c r="AF146" s="11"/>
      <c r="AG146" s="11"/>
      <c r="AH146" s="11"/>
      <c r="AI146" s="11"/>
      <c r="AJ146" s="11"/>
      <c r="AK146" s="11"/>
      <c r="AL146" s="11"/>
      <c r="AM146" s="11"/>
      <c r="AN146" s="11"/>
      <c r="AO146" s="11"/>
      <c r="AP146" s="11"/>
      <c r="AQ146" s="11"/>
      <c r="AR146" s="11"/>
      <c r="AS146" s="11"/>
      <c r="AT146" s="11"/>
      <c r="AU146" s="11"/>
      <c r="AV146" s="11"/>
      <c r="AW146" s="11"/>
      <c r="AX146" s="11"/>
      <c r="AY146" s="11"/>
      <c r="AZ146" s="11"/>
      <c r="BA146" s="11"/>
      <c r="BB146" s="11"/>
      <c r="BC146" s="11"/>
      <c r="BD146" s="11"/>
      <c r="BE146" s="11"/>
      <c r="BF146" s="11"/>
      <c r="BG146" s="11"/>
      <c r="BH146" s="11"/>
      <c r="BI146" s="11"/>
      <c r="BJ146" s="11"/>
      <c r="BK146" s="11"/>
      <c r="BL146" s="11"/>
      <c r="BM146" s="11"/>
      <c r="BN146" s="11"/>
      <c r="BO146" s="11"/>
      <c r="BP146" s="11"/>
      <c r="BQ146" s="11"/>
      <c r="BR146" s="11"/>
      <c r="BS146" s="11"/>
      <c r="BT146" s="11"/>
      <c r="BU146" s="11"/>
      <c r="BV146" s="11"/>
      <c r="BW146" s="11"/>
      <c r="BX146" s="11"/>
      <c r="BY146" s="11"/>
      <c r="BZ146" s="11"/>
      <c r="CA146" s="11"/>
      <c r="CB146" s="11"/>
      <c r="CC146" s="11"/>
      <c r="CD146" s="11"/>
      <c r="CE146" s="11"/>
      <c r="CF146" s="11"/>
      <c r="CG146" s="11"/>
      <c r="CH146" s="11"/>
      <c r="CI146" s="11"/>
      <c r="CJ146" s="11"/>
      <c r="CK146" s="11"/>
      <c r="CL146" s="11"/>
      <c r="CM146" s="11"/>
      <c r="CN146" s="11"/>
      <c r="CO146" s="11"/>
      <c r="CP146" s="11"/>
      <c r="CQ146" s="11"/>
      <c r="CR146" s="11"/>
      <c r="CS146" s="11"/>
      <c r="CT146" s="11"/>
      <c r="CU146" s="11"/>
      <c r="CV146" s="11"/>
      <c r="CW146" s="11"/>
      <c r="CX146" s="11"/>
      <c r="CY146" s="11"/>
      <c r="CZ146" s="11"/>
      <c r="DA146" s="11"/>
      <c r="DB146" s="11"/>
      <c r="DC146" s="11"/>
      <c r="DD146" s="11"/>
      <c r="DE146" s="11"/>
      <c r="DF146" s="11"/>
      <c r="DG146" s="11"/>
      <c r="DH146" s="11"/>
      <c r="DI146" s="11"/>
      <c r="DJ146" s="11"/>
      <c r="DK146" s="11"/>
      <c r="DL146" s="11"/>
      <c r="DM146" s="11"/>
      <c r="DN146" s="11"/>
      <c r="DO146" s="11"/>
      <c r="DP146" s="11"/>
      <c r="DQ146" s="11"/>
      <c r="DR146" s="11"/>
      <c r="DS146" s="11"/>
      <c r="DT146" s="11"/>
      <c r="DU146" s="11"/>
      <c r="DV146" s="11"/>
      <c r="DW146" s="11"/>
      <c r="DX146" s="11"/>
      <c r="DY146" s="11"/>
      <c r="DZ146" s="11"/>
      <c r="EA146" s="11"/>
      <c r="EB146" s="11"/>
      <c r="EC146" s="11"/>
      <c r="ED146" s="11"/>
      <c r="EE146" s="11"/>
      <c r="EF146" s="11"/>
      <c r="EG146" s="11"/>
      <c r="EH146" s="11"/>
      <c r="EI146" s="11"/>
      <c r="EJ146" s="11"/>
      <c r="EK146" s="11"/>
      <c r="EL146" s="11"/>
      <c r="EM146" s="11"/>
      <c r="EN146" s="11"/>
      <c r="EO146" s="11"/>
      <c r="EP146" s="11"/>
      <c r="EQ146" s="11"/>
      <c r="ER146" s="11"/>
      <c r="ES146" s="11"/>
      <c r="ET146" s="11"/>
      <c r="EU146" s="11"/>
      <c r="EV146" s="11"/>
      <c r="EW146" s="11"/>
      <c r="EX146" s="11"/>
      <c r="EY146" s="11"/>
      <c r="EZ146" s="11"/>
      <c r="FA146" s="11"/>
      <c r="FB146" s="11"/>
      <c r="FC146" s="11"/>
      <c r="FD146" s="11"/>
      <c r="FE146" s="11"/>
      <c r="FF146" s="11"/>
      <c r="FG146" s="11"/>
      <c r="FH146" s="11"/>
      <c r="FI146" s="11"/>
      <c r="FJ146" s="11"/>
      <c r="FK146" s="11"/>
      <c r="FL146" s="11"/>
      <c r="FM146" s="11"/>
      <c r="FN146" s="11"/>
      <c r="FO146" s="11"/>
      <c r="FP146" s="11"/>
      <c r="FQ146" s="11"/>
      <c r="FR146" s="11"/>
      <c r="FS146" s="11"/>
      <c r="FT146" s="11"/>
      <c r="FU146" s="11"/>
      <c r="FV146" s="11"/>
      <c r="FW146" s="11"/>
      <c r="FX146" s="11"/>
      <c r="FY146" s="11"/>
      <c r="FZ146" s="11"/>
      <c r="GA146" s="11"/>
      <c r="GB146" s="11"/>
      <c r="GC146" s="11"/>
      <c r="GD146" s="11"/>
      <c r="GE146" s="11"/>
      <c r="GF146" s="11"/>
      <c r="GG146" s="11"/>
      <c r="GH146" s="11"/>
      <c r="GI146" s="11"/>
      <c r="GJ146" s="11"/>
      <c r="GK146" s="11"/>
      <c r="GL146" s="11"/>
      <c r="GM146" s="11"/>
      <c r="GN146" s="11"/>
      <c r="GO146" s="11"/>
      <c r="GP146" s="11"/>
      <c r="GQ146" s="11"/>
      <c r="GR146" s="11"/>
      <c r="GS146" s="11"/>
    </row>
    <row r="147" s="1" customFormat="1" ht="20" spans="1:201">
      <c r="A147" s="93" t="s">
        <v>514</v>
      </c>
      <c r="B147" s="94"/>
      <c r="C147" s="94"/>
      <c r="D147" s="94"/>
      <c r="E147" s="94"/>
      <c r="F147" s="94"/>
      <c r="G147" s="94"/>
      <c r="H147" s="11"/>
      <c r="I147" s="11"/>
      <c r="J147" s="11"/>
      <c r="K147" s="11"/>
      <c r="L147" s="11"/>
      <c r="M147" s="11"/>
      <c r="N147" s="11"/>
      <c r="O147" s="11"/>
      <c r="P147" s="11"/>
      <c r="Q147" s="11"/>
      <c r="R147" s="11"/>
      <c r="S147" s="11"/>
      <c r="T147" s="11"/>
      <c r="U147" s="11"/>
      <c r="V147" s="11"/>
      <c r="W147" s="11"/>
      <c r="X147" s="11"/>
      <c r="Y147" s="11"/>
      <c r="Z147" s="11"/>
      <c r="AA147" s="11"/>
      <c r="AB147" s="11"/>
      <c r="AC147" s="11"/>
      <c r="AD147" s="11"/>
      <c r="AE147" s="11"/>
      <c r="AF147" s="11"/>
      <c r="AG147" s="11"/>
      <c r="AH147" s="11"/>
      <c r="AI147" s="11"/>
      <c r="AJ147" s="11"/>
      <c r="AK147" s="11"/>
      <c r="AL147" s="11"/>
      <c r="AM147" s="11"/>
      <c r="AN147" s="11"/>
      <c r="AO147" s="11"/>
      <c r="AP147" s="11"/>
      <c r="AQ147" s="11"/>
      <c r="AR147" s="11"/>
      <c r="AS147" s="11"/>
      <c r="AT147" s="11"/>
      <c r="AU147" s="11"/>
      <c r="AV147" s="11"/>
      <c r="AW147" s="11"/>
      <c r="AX147" s="11"/>
      <c r="AY147" s="11"/>
      <c r="AZ147" s="11"/>
      <c r="BA147" s="11"/>
      <c r="BB147" s="11"/>
      <c r="BC147" s="11"/>
      <c r="BD147" s="11"/>
      <c r="BE147" s="11"/>
      <c r="BF147" s="11"/>
      <c r="BG147" s="11"/>
      <c r="BH147" s="11"/>
      <c r="BI147" s="11"/>
      <c r="BJ147" s="11"/>
      <c r="BK147" s="11"/>
      <c r="BL147" s="11"/>
      <c r="BM147" s="11"/>
      <c r="BN147" s="11"/>
      <c r="BO147" s="11"/>
      <c r="BP147" s="11"/>
      <c r="BQ147" s="11"/>
      <c r="BR147" s="11"/>
      <c r="BS147" s="11"/>
      <c r="BT147" s="11"/>
      <c r="BU147" s="11"/>
      <c r="BV147" s="11"/>
      <c r="BW147" s="11"/>
      <c r="BX147" s="11"/>
      <c r="BY147" s="11"/>
      <c r="BZ147" s="11"/>
      <c r="CA147" s="11"/>
      <c r="CB147" s="11"/>
      <c r="CC147" s="11"/>
      <c r="CD147" s="11"/>
      <c r="CE147" s="11"/>
      <c r="CF147" s="11"/>
      <c r="CG147" s="11"/>
      <c r="CH147" s="11"/>
      <c r="CI147" s="11"/>
      <c r="CJ147" s="11"/>
      <c r="CK147" s="11"/>
      <c r="CL147" s="11"/>
      <c r="CM147" s="11"/>
      <c r="CN147" s="11"/>
      <c r="CO147" s="11"/>
      <c r="CP147" s="11"/>
      <c r="CQ147" s="11"/>
      <c r="CR147" s="11"/>
      <c r="CS147" s="11"/>
      <c r="CT147" s="11"/>
      <c r="CU147" s="11"/>
      <c r="CV147" s="11"/>
      <c r="CW147" s="11"/>
      <c r="CX147" s="11"/>
      <c r="CY147" s="11"/>
      <c r="CZ147" s="11"/>
      <c r="DA147" s="11"/>
      <c r="DB147" s="11"/>
      <c r="DC147" s="11"/>
      <c r="DD147" s="11"/>
      <c r="DE147" s="11"/>
      <c r="DF147" s="11"/>
      <c r="DG147" s="11"/>
      <c r="DH147" s="11"/>
      <c r="DI147" s="11"/>
      <c r="DJ147" s="11"/>
      <c r="DK147" s="11"/>
      <c r="DL147" s="11"/>
      <c r="DM147" s="11"/>
      <c r="DN147" s="11"/>
      <c r="DO147" s="11"/>
      <c r="DP147" s="11"/>
      <c r="DQ147" s="11"/>
      <c r="DR147" s="11"/>
      <c r="DS147" s="11"/>
      <c r="DT147" s="11"/>
      <c r="DU147" s="11"/>
      <c r="DV147" s="11"/>
      <c r="DW147" s="11"/>
      <c r="DX147" s="11"/>
      <c r="DY147" s="11"/>
      <c r="DZ147" s="11"/>
      <c r="EA147" s="11"/>
      <c r="EB147" s="11"/>
      <c r="EC147" s="11"/>
      <c r="ED147" s="11"/>
      <c r="EE147" s="11"/>
      <c r="EF147" s="11"/>
      <c r="EG147" s="11"/>
      <c r="EH147" s="11"/>
      <c r="EI147" s="11"/>
      <c r="EJ147" s="11"/>
      <c r="EK147" s="11"/>
      <c r="EL147" s="11"/>
      <c r="EM147" s="11"/>
      <c r="EN147" s="11"/>
      <c r="EO147" s="11"/>
      <c r="EP147" s="11"/>
      <c r="EQ147" s="11"/>
      <c r="ER147" s="11"/>
      <c r="ES147" s="11"/>
      <c r="ET147" s="11"/>
      <c r="EU147" s="11"/>
      <c r="EV147" s="11"/>
      <c r="EW147" s="11"/>
      <c r="EX147" s="11"/>
      <c r="EY147" s="11"/>
      <c r="EZ147" s="11"/>
      <c r="FA147" s="11"/>
      <c r="FB147" s="11"/>
      <c r="FC147" s="11"/>
      <c r="FD147" s="11"/>
      <c r="FE147" s="11"/>
      <c r="FF147" s="11"/>
      <c r="FG147" s="11"/>
      <c r="FH147" s="11"/>
      <c r="FI147" s="11"/>
      <c r="FJ147" s="11"/>
      <c r="FK147" s="11"/>
      <c r="FL147" s="11"/>
      <c r="FM147" s="11"/>
      <c r="FN147" s="11"/>
      <c r="FO147" s="11"/>
      <c r="FP147" s="11"/>
      <c r="FQ147" s="11"/>
      <c r="FR147" s="11"/>
      <c r="FS147" s="11"/>
      <c r="FT147" s="11"/>
      <c r="FU147" s="11"/>
      <c r="FV147" s="11"/>
      <c r="FW147" s="11"/>
      <c r="FX147" s="11"/>
      <c r="FY147" s="11"/>
      <c r="FZ147" s="11"/>
      <c r="GA147" s="11"/>
      <c r="GB147" s="11"/>
      <c r="GC147" s="11"/>
      <c r="GD147" s="11"/>
      <c r="GE147" s="11"/>
      <c r="GF147" s="11"/>
      <c r="GG147" s="11"/>
      <c r="GH147" s="11"/>
      <c r="GI147" s="11"/>
      <c r="GJ147" s="11"/>
      <c r="GK147" s="11"/>
      <c r="GL147" s="11"/>
      <c r="GM147" s="11"/>
      <c r="GN147" s="11"/>
      <c r="GO147" s="11"/>
      <c r="GP147" s="11"/>
      <c r="GQ147" s="11"/>
      <c r="GR147" s="11"/>
      <c r="GS147" s="11"/>
    </row>
    <row r="148" s="1" customFormat="1" spans="1:201">
      <c r="A148" s="49" t="s">
        <v>515</v>
      </c>
      <c r="B148" s="49"/>
      <c r="C148" s="49"/>
      <c r="D148" s="49"/>
      <c r="E148" s="49"/>
      <c r="F148" s="49"/>
      <c r="G148" s="49"/>
      <c r="H148" s="11"/>
      <c r="I148" s="11"/>
      <c r="J148" s="11"/>
      <c r="K148" s="11"/>
      <c r="L148" s="11"/>
      <c r="M148" s="11"/>
      <c r="N148" s="11"/>
      <c r="O148" s="11"/>
      <c r="P148" s="11"/>
      <c r="Q148" s="11"/>
      <c r="R148" s="11"/>
      <c r="S148" s="11"/>
      <c r="T148" s="11"/>
      <c r="U148" s="11"/>
      <c r="V148" s="11"/>
      <c r="W148" s="11"/>
      <c r="X148" s="11"/>
      <c r="Y148" s="11"/>
      <c r="Z148" s="11"/>
      <c r="AA148" s="11"/>
      <c r="AB148" s="11"/>
      <c r="AC148" s="11"/>
      <c r="AD148" s="11"/>
      <c r="AE148" s="11"/>
      <c r="AF148" s="11"/>
      <c r="AG148" s="11"/>
      <c r="AH148" s="11"/>
      <c r="AI148" s="11"/>
      <c r="AJ148" s="11"/>
      <c r="AK148" s="11"/>
      <c r="AL148" s="11"/>
      <c r="AM148" s="11"/>
      <c r="AN148" s="11"/>
      <c r="AO148" s="11"/>
      <c r="AP148" s="11"/>
      <c r="AQ148" s="11"/>
      <c r="AR148" s="11"/>
      <c r="AS148" s="11"/>
      <c r="AT148" s="11"/>
      <c r="AU148" s="11"/>
      <c r="AV148" s="11"/>
      <c r="AW148" s="11"/>
      <c r="AX148" s="11"/>
      <c r="AY148" s="11"/>
      <c r="AZ148" s="11"/>
      <c r="BA148" s="11"/>
      <c r="BB148" s="11"/>
      <c r="BC148" s="11"/>
      <c r="BD148" s="11"/>
      <c r="BE148" s="11"/>
      <c r="BF148" s="11"/>
      <c r="BG148" s="11"/>
      <c r="BH148" s="11"/>
      <c r="BI148" s="11"/>
      <c r="BJ148" s="11"/>
      <c r="BK148" s="11"/>
      <c r="BL148" s="11"/>
      <c r="BM148" s="11"/>
      <c r="BN148" s="11"/>
      <c r="BO148" s="11"/>
      <c r="BP148" s="11"/>
      <c r="BQ148" s="11"/>
      <c r="BR148" s="11"/>
      <c r="BS148" s="11"/>
      <c r="BT148" s="11"/>
      <c r="BU148" s="11"/>
      <c r="BV148" s="11"/>
      <c r="BW148" s="11"/>
      <c r="BX148" s="11"/>
      <c r="BY148" s="11"/>
      <c r="BZ148" s="11"/>
      <c r="CA148" s="11"/>
      <c r="CB148" s="11"/>
      <c r="CC148" s="11"/>
      <c r="CD148" s="11"/>
      <c r="CE148" s="11"/>
      <c r="CF148" s="11"/>
      <c r="CG148" s="11"/>
      <c r="CH148" s="11"/>
      <c r="CI148" s="11"/>
      <c r="CJ148" s="11"/>
      <c r="CK148" s="11"/>
      <c r="CL148" s="11"/>
      <c r="CM148" s="11"/>
      <c r="CN148" s="11"/>
      <c r="CO148" s="11"/>
      <c r="CP148" s="11"/>
      <c r="CQ148" s="11"/>
      <c r="CR148" s="11"/>
      <c r="CS148" s="11"/>
      <c r="CT148" s="11"/>
      <c r="CU148" s="11"/>
      <c r="CV148" s="11"/>
      <c r="CW148" s="11"/>
      <c r="CX148" s="11"/>
      <c r="CY148" s="11"/>
      <c r="CZ148" s="11"/>
      <c r="DA148" s="11"/>
      <c r="DB148" s="11"/>
      <c r="DC148" s="11"/>
      <c r="DD148" s="11"/>
      <c r="DE148" s="11"/>
      <c r="DF148" s="11"/>
      <c r="DG148" s="11"/>
      <c r="DH148" s="11"/>
      <c r="DI148" s="11"/>
      <c r="DJ148" s="11"/>
      <c r="DK148" s="11"/>
      <c r="DL148" s="11"/>
      <c r="DM148" s="11"/>
      <c r="DN148" s="11"/>
      <c r="DO148" s="11"/>
      <c r="DP148" s="11"/>
      <c r="DQ148" s="11"/>
      <c r="DR148" s="11"/>
      <c r="DS148" s="11"/>
      <c r="DT148" s="11"/>
      <c r="DU148" s="11"/>
      <c r="DV148" s="11"/>
      <c r="DW148" s="11"/>
      <c r="DX148" s="11"/>
      <c r="DY148" s="11"/>
      <c r="DZ148" s="11"/>
      <c r="EA148" s="11"/>
      <c r="EB148" s="11"/>
      <c r="EC148" s="11"/>
      <c r="ED148" s="11"/>
      <c r="EE148" s="11"/>
      <c r="EF148" s="11"/>
      <c r="EG148" s="11"/>
      <c r="EH148" s="11"/>
      <c r="EI148" s="11"/>
      <c r="EJ148" s="11"/>
      <c r="EK148" s="11"/>
      <c r="EL148" s="11"/>
      <c r="EM148" s="11"/>
      <c r="EN148" s="11"/>
      <c r="EO148" s="11"/>
      <c r="EP148" s="11"/>
      <c r="EQ148" s="11"/>
      <c r="ER148" s="11"/>
      <c r="ES148" s="11"/>
      <c r="ET148" s="11"/>
      <c r="EU148" s="11"/>
      <c r="EV148" s="11"/>
      <c r="EW148" s="11"/>
      <c r="EX148" s="11"/>
      <c r="EY148" s="11"/>
      <c r="EZ148" s="11"/>
      <c r="FA148" s="11"/>
      <c r="FB148" s="11"/>
      <c r="FC148" s="11"/>
      <c r="FD148" s="11"/>
      <c r="FE148" s="11"/>
      <c r="FF148" s="11"/>
      <c r="FG148" s="11"/>
      <c r="FH148" s="11"/>
      <c r="FI148" s="11"/>
      <c r="FJ148" s="11"/>
      <c r="FK148" s="11"/>
      <c r="FL148" s="11"/>
      <c r="FM148" s="11"/>
      <c r="FN148" s="11"/>
      <c r="FO148" s="11"/>
      <c r="FP148" s="11"/>
      <c r="FQ148" s="11"/>
      <c r="FR148" s="11"/>
      <c r="FS148" s="11"/>
      <c r="FT148" s="11"/>
      <c r="FU148" s="11"/>
      <c r="FV148" s="11"/>
      <c r="FW148" s="11"/>
      <c r="FX148" s="11"/>
      <c r="FY148" s="11"/>
      <c r="FZ148" s="11"/>
      <c r="GA148" s="11"/>
      <c r="GB148" s="11"/>
      <c r="GC148" s="11"/>
      <c r="GD148" s="11"/>
      <c r="GE148" s="11"/>
      <c r="GF148" s="11"/>
      <c r="GG148" s="11"/>
      <c r="GH148" s="11"/>
      <c r="GI148" s="11"/>
      <c r="GJ148" s="11"/>
      <c r="GK148" s="11"/>
      <c r="GL148" s="11"/>
      <c r="GM148" s="11"/>
      <c r="GN148" s="11"/>
      <c r="GO148" s="11"/>
      <c r="GP148" s="11"/>
      <c r="GQ148" s="11"/>
      <c r="GR148" s="11"/>
      <c r="GS148" s="11"/>
    </row>
    <row r="149" s="1" customFormat="1" spans="1:201">
      <c r="A149" s="49" t="s">
        <v>516</v>
      </c>
      <c r="B149" s="49"/>
      <c r="C149" s="49"/>
      <c r="D149" s="49"/>
      <c r="E149" s="49"/>
      <c r="F149" s="49"/>
      <c r="G149" s="49"/>
      <c r="H149" s="11"/>
      <c r="I149" s="11"/>
      <c r="J149" s="11"/>
      <c r="K149" s="11"/>
      <c r="L149" s="11"/>
      <c r="M149" s="11"/>
      <c r="N149" s="11"/>
      <c r="O149" s="11"/>
      <c r="P149" s="11"/>
      <c r="Q149" s="11"/>
      <c r="R149" s="11"/>
      <c r="S149" s="11"/>
      <c r="T149" s="11"/>
      <c r="U149" s="11"/>
      <c r="V149" s="11"/>
      <c r="W149" s="11"/>
      <c r="X149" s="11"/>
      <c r="Y149" s="11"/>
      <c r="Z149" s="11"/>
      <c r="AA149" s="11"/>
      <c r="AB149" s="11"/>
      <c r="AC149" s="11"/>
      <c r="AD149" s="11"/>
      <c r="AE149" s="11"/>
      <c r="AF149" s="11"/>
      <c r="AG149" s="11"/>
      <c r="AH149" s="11"/>
      <c r="AI149" s="11"/>
      <c r="AJ149" s="11"/>
      <c r="AK149" s="11"/>
      <c r="AL149" s="11"/>
      <c r="AM149" s="11"/>
      <c r="AN149" s="11"/>
      <c r="AO149" s="11"/>
      <c r="AP149" s="11"/>
      <c r="AQ149" s="11"/>
      <c r="AR149" s="11"/>
      <c r="AS149" s="11"/>
      <c r="AT149" s="11"/>
      <c r="AU149" s="11"/>
      <c r="AV149" s="11"/>
      <c r="AW149" s="11"/>
      <c r="AX149" s="11"/>
      <c r="AY149" s="11"/>
      <c r="AZ149" s="11"/>
      <c r="BA149" s="11"/>
      <c r="BB149" s="11"/>
      <c r="BC149" s="11"/>
      <c r="BD149" s="11"/>
      <c r="BE149" s="11"/>
      <c r="BF149" s="11"/>
      <c r="BG149" s="11"/>
      <c r="BH149" s="11"/>
      <c r="BI149" s="11"/>
      <c r="BJ149" s="11"/>
      <c r="BK149" s="11"/>
      <c r="BL149" s="11"/>
      <c r="BM149" s="11"/>
      <c r="BN149" s="11"/>
      <c r="BO149" s="11"/>
      <c r="BP149" s="11"/>
      <c r="BQ149" s="11"/>
      <c r="BR149" s="11"/>
      <c r="BS149" s="11"/>
      <c r="BT149" s="11"/>
      <c r="BU149" s="11"/>
      <c r="BV149" s="11"/>
      <c r="BW149" s="11"/>
      <c r="BX149" s="11"/>
      <c r="BY149" s="11"/>
      <c r="BZ149" s="11"/>
      <c r="CA149" s="11"/>
      <c r="CB149" s="11"/>
      <c r="CC149" s="11"/>
      <c r="CD149" s="11"/>
      <c r="CE149" s="11"/>
      <c r="CF149" s="11"/>
      <c r="CG149" s="11"/>
      <c r="CH149" s="11"/>
      <c r="CI149" s="11"/>
      <c r="CJ149" s="11"/>
      <c r="CK149" s="11"/>
      <c r="CL149" s="11"/>
      <c r="CM149" s="11"/>
      <c r="CN149" s="11"/>
      <c r="CO149" s="11"/>
      <c r="CP149" s="11"/>
      <c r="CQ149" s="11"/>
      <c r="CR149" s="11"/>
      <c r="CS149" s="11"/>
      <c r="CT149" s="11"/>
      <c r="CU149" s="11"/>
      <c r="CV149" s="11"/>
      <c r="CW149" s="11"/>
      <c r="CX149" s="11"/>
      <c r="CY149" s="11"/>
      <c r="CZ149" s="11"/>
      <c r="DA149" s="11"/>
      <c r="DB149" s="11"/>
      <c r="DC149" s="11"/>
      <c r="DD149" s="11"/>
      <c r="DE149" s="11"/>
      <c r="DF149" s="11"/>
      <c r="DG149" s="11"/>
      <c r="DH149" s="11"/>
      <c r="DI149" s="11"/>
      <c r="DJ149" s="11"/>
      <c r="DK149" s="11"/>
      <c r="DL149" s="11"/>
      <c r="DM149" s="11"/>
      <c r="DN149" s="11"/>
      <c r="DO149" s="11"/>
      <c r="DP149" s="11"/>
      <c r="DQ149" s="11"/>
      <c r="DR149" s="11"/>
      <c r="DS149" s="11"/>
      <c r="DT149" s="11"/>
      <c r="DU149" s="11"/>
      <c r="DV149" s="11"/>
      <c r="DW149" s="11"/>
      <c r="DX149" s="11"/>
      <c r="DY149" s="11"/>
      <c r="DZ149" s="11"/>
      <c r="EA149" s="11"/>
      <c r="EB149" s="11"/>
      <c r="EC149" s="11"/>
      <c r="ED149" s="11"/>
      <c r="EE149" s="11"/>
      <c r="EF149" s="11"/>
      <c r="EG149" s="11"/>
      <c r="EH149" s="11"/>
      <c r="EI149" s="11"/>
      <c r="EJ149" s="11"/>
      <c r="EK149" s="11"/>
      <c r="EL149" s="11"/>
      <c r="EM149" s="11"/>
      <c r="EN149" s="11"/>
      <c r="EO149" s="11"/>
      <c r="EP149" s="11"/>
      <c r="EQ149" s="11"/>
      <c r="ER149" s="11"/>
      <c r="ES149" s="11"/>
      <c r="ET149" s="11"/>
      <c r="EU149" s="11"/>
      <c r="EV149" s="11"/>
      <c r="EW149" s="11"/>
      <c r="EX149" s="11"/>
      <c r="EY149" s="11"/>
      <c r="EZ149" s="11"/>
      <c r="FA149" s="11"/>
      <c r="FB149" s="11"/>
      <c r="FC149" s="11"/>
      <c r="FD149" s="11"/>
      <c r="FE149" s="11"/>
      <c r="FF149" s="11"/>
      <c r="FG149" s="11"/>
      <c r="FH149" s="11"/>
      <c r="FI149" s="11"/>
      <c r="FJ149" s="11"/>
      <c r="FK149" s="11"/>
      <c r="FL149" s="11"/>
      <c r="FM149" s="11"/>
      <c r="FN149" s="11"/>
      <c r="FO149" s="11"/>
      <c r="FP149" s="11"/>
      <c r="FQ149" s="11"/>
      <c r="FR149" s="11"/>
      <c r="FS149" s="11"/>
      <c r="FT149" s="11"/>
      <c r="FU149" s="11"/>
      <c r="FV149" s="11"/>
      <c r="FW149" s="11"/>
      <c r="FX149" s="11"/>
      <c r="FY149" s="11"/>
      <c r="FZ149" s="11"/>
      <c r="GA149" s="11"/>
      <c r="GB149" s="11"/>
      <c r="GC149" s="11"/>
      <c r="GD149" s="11"/>
      <c r="GE149" s="11"/>
      <c r="GF149" s="11"/>
      <c r="GG149" s="11"/>
      <c r="GH149" s="11"/>
      <c r="GI149" s="11"/>
      <c r="GJ149" s="11"/>
      <c r="GK149" s="11"/>
      <c r="GL149" s="11"/>
      <c r="GM149" s="11"/>
      <c r="GN149" s="11"/>
      <c r="GO149" s="11"/>
      <c r="GP149" s="11"/>
      <c r="GQ149" s="11"/>
      <c r="GR149" s="11"/>
      <c r="GS149" s="11"/>
    </row>
    <row r="150" s="1" customFormat="1" spans="1:201">
      <c r="A150" s="49" t="s">
        <v>517</v>
      </c>
      <c r="B150" s="49"/>
      <c r="C150" s="49"/>
      <c r="D150" s="49"/>
      <c r="E150" s="49"/>
      <c r="F150" s="49"/>
      <c r="G150" s="49"/>
      <c r="H150" s="11"/>
      <c r="I150" s="11"/>
      <c r="J150" s="11"/>
      <c r="K150" s="11"/>
      <c r="L150" s="11"/>
      <c r="M150" s="11"/>
      <c r="N150" s="11"/>
      <c r="O150" s="11"/>
      <c r="P150" s="11"/>
      <c r="Q150" s="11"/>
      <c r="R150" s="11"/>
      <c r="S150" s="11"/>
      <c r="T150" s="11"/>
      <c r="U150" s="11"/>
      <c r="V150" s="11"/>
      <c r="W150" s="11"/>
      <c r="X150" s="11"/>
      <c r="Y150" s="11"/>
      <c r="Z150" s="11"/>
      <c r="AA150" s="11"/>
      <c r="AB150" s="11"/>
      <c r="AC150" s="11"/>
      <c r="AD150" s="11"/>
      <c r="AE150" s="11"/>
      <c r="AF150" s="11"/>
      <c r="AG150" s="11"/>
      <c r="AH150" s="11"/>
      <c r="AI150" s="11"/>
      <c r="AJ150" s="11"/>
      <c r="AK150" s="11"/>
      <c r="AL150" s="11"/>
      <c r="AM150" s="11"/>
      <c r="AN150" s="11"/>
      <c r="AO150" s="11"/>
      <c r="AP150" s="11"/>
      <c r="AQ150" s="11"/>
      <c r="AR150" s="11"/>
      <c r="AS150" s="11"/>
      <c r="AT150" s="11"/>
      <c r="AU150" s="11"/>
      <c r="AV150" s="11"/>
      <c r="AW150" s="11"/>
      <c r="AX150" s="11"/>
      <c r="AY150" s="11"/>
      <c r="AZ150" s="11"/>
      <c r="BA150" s="11"/>
      <c r="BB150" s="11"/>
      <c r="BC150" s="11"/>
      <c r="BD150" s="11"/>
      <c r="BE150" s="11"/>
      <c r="BF150" s="11"/>
      <c r="BG150" s="11"/>
      <c r="BH150" s="11"/>
      <c r="BI150" s="11"/>
      <c r="BJ150" s="11"/>
      <c r="BK150" s="11"/>
      <c r="BL150" s="11"/>
      <c r="BM150" s="11"/>
      <c r="BN150" s="11"/>
      <c r="BO150" s="11"/>
      <c r="BP150" s="11"/>
      <c r="BQ150" s="11"/>
      <c r="BR150" s="11"/>
      <c r="BS150" s="11"/>
      <c r="BT150" s="11"/>
      <c r="BU150" s="11"/>
      <c r="BV150" s="11"/>
      <c r="BW150" s="11"/>
      <c r="BX150" s="11"/>
      <c r="BY150" s="11"/>
      <c r="BZ150" s="11"/>
      <c r="CA150" s="11"/>
      <c r="CB150" s="11"/>
      <c r="CC150" s="11"/>
      <c r="CD150" s="11"/>
      <c r="CE150" s="11"/>
      <c r="CF150" s="11"/>
      <c r="CG150" s="11"/>
      <c r="CH150" s="11"/>
      <c r="CI150" s="11"/>
      <c r="CJ150" s="11"/>
      <c r="CK150" s="11"/>
      <c r="CL150" s="11"/>
      <c r="CM150" s="11"/>
      <c r="CN150" s="11"/>
      <c r="CO150" s="11"/>
      <c r="CP150" s="11"/>
      <c r="CQ150" s="11"/>
      <c r="CR150" s="11"/>
      <c r="CS150" s="11"/>
      <c r="CT150" s="11"/>
      <c r="CU150" s="11"/>
      <c r="CV150" s="11"/>
      <c r="CW150" s="11"/>
      <c r="CX150" s="11"/>
      <c r="CY150" s="11"/>
      <c r="CZ150" s="11"/>
      <c r="DA150" s="11"/>
      <c r="DB150" s="11"/>
      <c r="DC150" s="11"/>
      <c r="DD150" s="11"/>
      <c r="DE150" s="11"/>
      <c r="DF150" s="11"/>
      <c r="DG150" s="11"/>
      <c r="DH150" s="11"/>
      <c r="DI150" s="11"/>
      <c r="DJ150" s="11"/>
      <c r="DK150" s="11"/>
      <c r="DL150" s="11"/>
      <c r="DM150" s="11"/>
      <c r="DN150" s="11"/>
      <c r="DO150" s="11"/>
      <c r="DP150" s="11"/>
      <c r="DQ150" s="11"/>
      <c r="DR150" s="11"/>
      <c r="DS150" s="11"/>
      <c r="DT150" s="11"/>
      <c r="DU150" s="11"/>
      <c r="DV150" s="11"/>
      <c r="DW150" s="11"/>
      <c r="DX150" s="11"/>
      <c r="DY150" s="11"/>
      <c r="DZ150" s="11"/>
      <c r="EA150" s="11"/>
      <c r="EB150" s="11"/>
      <c r="EC150" s="11"/>
      <c r="ED150" s="11"/>
      <c r="EE150" s="11"/>
      <c r="EF150" s="11"/>
      <c r="EG150" s="11"/>
      <c r="EH150" s="11"/>
      <c r="EI150" s="11"/>
      <c r="EJ150" s="11"/>
      <c r="EK150" s="11"/>
      <c r="EL150" s="11"/>
      <c r="EM150" s="11"/>
      <c r="EN150" s="11"/>
      <c r="EO150" s="11"/>
      <c r="EP150" s="11"/>
      <c r="EQ150" s="11"/>
      <c r="ER150" s="11"/>
      <c r="ES150" s="11"/>
      <c r="ET150" s="11"/>
      <c r="EU150" s="11"/>
      <c r="EV150" s="11"/>
      <c r="EW150" s="11"/>
      <c r="EX150" s="11"/>
      <c r="EY150" s="11"/>
      <c r="EZ150" s="11"/>
      <c r="FA150" s="11"/>
      <c r="FB150" s="11"/>
      <c r="FC150" s="11"/>
      <c r="FD150" s="11"/>
      <c r="FE150" s="11"/>
      <c r="FF150" s="11"/>
      <c r="FG150" s="11"/>
      <c r="FH150" s="11"/>
      <c r="FI150" s="11"/>
      <c r="FJ150" s="11"/>
      <c r="FK150" s="11"/>
      <c r="FL150" s="11"/>
      <c r="FM150" s="11"/>
      <c r="FN150" s="11"/>
      <c r="FO150" s="11"/>
      <c r="FP150" s="11"/>
      <c r="FQ150" s="11"/>
      <c r="FR150" s="11"/>
      <c r="FS150" s="11"/>
      <c r="FT150" s="11"/>
      <c r="FU150" s="11"/>
      <c r="FV150" s="11"/>
      <c r="FW150" s="11"/>
      <c r="FX150" s="11"/>
      <c r="FY150" s="11"/>
      <c r="FZ150" s="11"/>
      <c r="GA150" s="11"/>
      <c r="GB150" s="11"/>
      <c r="GC150" s="11"/>
      <c r="GD150" s="11"/>
      <c r="GE150" s="11"/>
      <c r="GF150" s="11"/>
      <c r="GG150" s="11"/>
      <c r="GH150" s="11"/>
      <c r="GI150" s="11"/>
      <c r="GJ150" s="11"/>
      <c r="GK150" s="11"/>
      <c r="GL150" s="11"/>
      <c r="GM150" s="11"/>
      <c r="GN150" s="11"/>
      <c r="GO150" s="11"/>
      <c r="GP150" s="11"/>
      <c r="GQ150" s="11"/>
      <c r="GR150" s="11"/>
      <c r="GS150" s="11"/>
    </row>
    <row r="151" s="1" customFormat="1" spans="1:201">
      <c r="A151" s="95" t="s">
        <v>518</v>
      </c>
      <c r="B151" s="96"/>
      <c r="C151" s="96"/>
      <c r="D151" s="96"/>
      <c r="E151" s="96"/>
      <c r="F151" s="96"/>
      <c r="G151" s="96"/>
      <c r="H151" s="11"/>
      <c r="I151" s="11"/>
      <c r="J151" s="11"/>
      <c r="K151" s="11"/>
      <c r="L151" s="11"/>
      <c r="M151" s="11"/>
      <c r="N151" s="11"/>
      <c r="O151" s="11"/>
      <c r="P151" s="11"/>
      <c r="Q151" s="11"/>
      <c r="R151" s="11"/>
      <c r="S151" s="11"/>
      <c r="T151" s="11"/>
      <c r="U151" s="11"/>
      <c r="V151" s="11"/>
      <c r="W151" s="11"/>
      <c r="X151" s="11"/>
      <c r="Y151" s="11"/>
      <c r="Z151" s="11"/>
      <c r="AA151" s="11"/>
      <c r="AB151" s="11"/>
      <c r="AC151" s="11"/>
      <c r="AD151" s="11"/>
      <c r="AE151" s="11"/>
      <c r="AF151" s="11"/>
      <c r="AG151" s="11"/>
      <c r="AH151" s="11"/>
      <c r="AI151" s="11"/>
      <c r="AJ151" s="11"/>
      <c r="AK151" s="11"/>
      <c r="AL151" s="11"/>
      <c r="AM151" s="11"/>
      <c r="AN151" s="11"/>
      <c r="AO151" s="11"/>
      <c r="AP151" s="11"/>
      <c r="AQ151" s="11"/>
      <c r="AR151" s="11"/>
      <c r="AS151" s="11"/>
      <c r="AT151" s="11"/>
      <c r="AU151" s="11"/>
      <c r="AV151" s="11"/>
      <c r="AW151" s="11"/>
      <c r="AX151" s="11"/>
      <c r="AY151" s="11"/>
      <c r="AZ151" s="11"/>
      <c r="BA151" s="11"/>
      <c r="BB151" s="11"/>
      <c r="BC151" s="11"/>
      <c r="BD151" s="11"/>
      <c r="BE151" s="11"/>
      <c r="BF151" s="11"/>
      <c r="BG151" s="11"/>
      <c r="BH151" s="11"/>
      <c r="BI151" s="11"/>
      <c r="BJ151" s="11"/>
      <c r="BK151" s="11"/>
      <c r="BL151" s="11"/>
      <c r="BM151" s="11"/>
      <c r="BN151" s="11"/>
      <c r="BO151" s="11"/>
      <c r="BP151" s="11"/>
      <c r="BQ151" s="11"/>
      <c r="BR151" s="11"/>
      <c r="BS151" s="11"/>
      <c r="BT151" s="11"/>
      <c r="BU151" s="11"/>
      <c r="BV151" s="11"/>
      <c r="BW151" s="11"/>
      <c r="BX151" s="11"/>
      <c r="BY151" s="11"/>
      <c r="BZ151" s="11"/>
      <c r="CA151" s="11"/>
      <c r="CB151" s="11"/>
      <c r="CC151" s="11"/>
      <c r="CD151" s="11"/>
      <c r="CE151" s="11"/>
      <c r="CF151" s="11"/>
      <c r="CG151" s="11"/>
      <c r="CH151" s="11"/>
      <c r="CI151" s="11"/>
      <c r="CJ151" s="11"/>
      <c r="CK151" s="11"/>
      <c r="CL151" s="11"/>
      <c r="CM151" s="11"/>
      <c r="CN151" s="11"/>
      <c r="CO151" s="11"/>
      <c r="CP151" s="11"/>
      <c r="CQ151" s="11"/>
      <c r="CR151" s="11"/>
      <c r="CS151" s="11"/>
      <c r="CT151" s="11"/>
      <c r="CU151" s="11"/>
      <c r="CV151" s="11"/>
      <c r="CW151" s="11"/>
      <c r="CX151" s="11"/>
      <c r="CY151" s="11"/>
      <c r="CZ151" s="11"/>
      <c r="DA151" s="11"/>
      <c r="DB151" s="11"/>
      <c r="DC151" s="11"/>
      <c r="DD151" s="11"/>
      <c r="DE151" s="11"/>
      <c r="DF151" s="11"/>
      <c r="DG151" s="11"/>
      <c r="DH151" s="11"/>
      <c r="DI151" s="11"/>
      <c r="DJ151" s="11"/>
      <c r="DK151" s="11"/>
      <c r="DL151" s="11"/>
      <c r="DM151" s="11"/>
      <c r="DN151" s="11"/>
      <c r="DO151" s="11"/>
      <c r="DP151" s="11"/>
      <c r="DQ151" s="11"/>
      <c r="DR151" s="11"/>
      <c r="DS151" s="11"/>
      <c r="DT151" s="11"/>
      <c r="DU151" s="11"/>
      <c r="DV151" s="11"/>
      <c r="DW151" s="11"/>
      <c r="DX151" s="11"/>
      <c r="DY151" s="11"/>
      <c r="DZ151" s="11"/>
      <c r="EA151" s="11"/>
      <c r="EB151" s="11"/>
      <c r="EC151" s="11"/>
      <c r="ED151" s="11"/>
      <c r="EE151" s="11"/>
      <c r="EF151" s="11"/>
      <c r="EG151" s="11"/>
      <c r="EH151" s="11"/>
      <c r="EI151" s="11"/>
      <c r="EJ151" s="11"/>
      <c r="EK151" s="11"/>
      <c r="EL151" s="11"/>
      <c r="EM151" s="11"/>
      <c r="EN151" s="11"/>
      <c r="EO151" s="11"/>
      <c r="EP151" s="11"/>
      <c r="EQ151" s="11"/>
      <c r="ER151" s="11"/>
      <c r="ES151" s="11"/>
      <c r="ET151" s="11"/>
      <c r="EU151" s="11"/>
      <c r="EV151" s="11"/>
      <c r="EW151" s="11"/>
      <c r="EX151" s="11"/>
      <c r="EY151" s="11"/>
      <c r="EZ151" s="11"/>
      <c r="FA151" s="11"/>
      <c r="FB151" s="11"/>
      <c r="FC151" s="11"/>
      <c r="FD151" s="11"/>
      <c r="FE151" s="11"/>
      <c r="FF151" s="11"/>
      <c r="FG151" s="11"/>
      <c r="FH151" s="11"/>
      <c r="FI151" s="11"/>
      <c r="FJ151" s="11"/>
      <c r="FK151" s="11"/>
      <c r="FL151" s="11"/>
      <c r="FM151" s="11"/>
      <c r="FN151" s="11"/>
      <c r="FO151" s="11"/>
      <c r="FP151" s="11"/>
      <c r="FQ151" s="11"/>
      <c r="FR151" s="11"/>
      <c r="FS151" s="11"/>
      <c r="FT151" s="11"/>
      <c r="FU151" s="11"/>
      <c r="FV151" s="11"/>
      <c r="FW151" s="11"/>
      <c r="FX151" s="11"/>
      <c r="FY151" s="11"/>
      <c r="FZ151" s="11"/>
      <c r="GA151" s="11"/>
      <c r="GB151" s="11"/>
      <c r="GC151" s="11"/>
      <c r="GD151" s="11"/>
      <c r="GE151" s="11"/>
      <c r="GF151" s="11"/>
      <c r="GG151" s="11"/>
      <c r="GH151" s="11"/>
      <c r="GI151" s="11"/>
      <c r="GJ151" s="11"/>
      <c r="GK151" s="11"/>
      <c r="GL151" s="11"/>
      <c r="GM151" s="11"/>
      <c r="GN151" s="11"/>
      <c r="GO151" s="11"/>
      <c r="GP151" s="11"/>
      <c r="GQ151" s="11"/>
      <c r="GR151" s="11"/>
      <c r="GS151" s="11"/>
    </row>
    <row r="152" s="1" customFormat="1" spans="1:201">
      <c r="A152" s="49" t="s">
        <v>519</v>
      </c>
      <c r="B152" s="49"/>
      <c r="C152" s="49"/>
      <c r="D152" s="49"/>
      <c r="E152" s="49"/>
      <c r="F152" s="49"/>
      <c r="G152" s="49"/>
      <c r="H152" s="11"/>
      <c r="I152" s="11"/>
      <c r="J152" s="11"/>
      <c r="K152" s="11"/>
      <c r="L152" s="11"/>
      <c r="M152" s="11"/>
      <c r="N152" s="11"/>
      <c r="O152" s="11"/>
      <c r="P152" s="11"/>
      <c r="Q152" s="11"/>
      <c r="R152" s="11"/>
      <c r="S152" s="11"/>
      <c r="T152" s="11"/>
      <c r="U152" s="11"/>
      <c r="V152" s="11"/>
      <c r="W152" s="11"/>
      <c r="X152" s="11"/>
      <c r="Y152" s="11"/>
      <c r="Z152" s="11"/>
      <c r="AA152" s="11"/>
      <c r="AB152" s="11"/>
      <c r="AC152" s="11"/>
      <c r="AD152" s="11"/>
      <c r="AE152" s="11"/>
      <c r="AF152" s="11"/>
      <c r="AG152" s="11"/>
      <c r="AH152" s="11"/>
      <c r="AI152" s="11"/>
      <c r="AJ152" s="11"/>
      <c r="AK152" s="11"/>
      <c r="AL152" s="11"/>
      <c r="AM152" s="11"/>
      <c r="AN152" s="11"/>
      <c r="AO152" s="11"/>
      <c r="AP152" s="11"/>
      <c r="AQ152" s="11"/>
      <c r="AR152" s="11"/>
      <c r="AS152" s="11"/>
      <c r="AT152" s="11"/>
      <c r="AU152" s="11"/>
      <c r="AV152" s="11"/>
      <c r="AW152" s="11"/>
      <c r="AX152" s="11"/>
      <c r="AY152" s="11"/>
      <c r="AZ152" s="11"/>
      <c r="BA152" s="11"/>
      <c r="BB152" s="11"/>
      <c r="BC152" s="11"/>
      <c r="BD152" s="11"/>
      <c r="BE152" s="11"/>
      <c r="BF152" s="11"/>
      <c r="BG152" s="11"/>
      <c r="BH152" s="11"/>
      <c r="BI152" s="11"/>
      <c r="BJ152" s="11"/>
      <c r="BK152" s="11"/>
      <c r="BL152" s="11"/>
      <c r="BM152" s="11"/>
      <c r="BN152" s="11"/>
      <c r="BO152" s="11"/>
      <c r="BP152" s="11"/>
      <c r="BQ152" s="11"/>
      <c r="BR152" s="11"/>
      <c r="BS152" s="11"/>
      <c r="BT152" s="11"/>
      <c r="BU152" s="11"/>
      <c r="BV152" s="11"/>
      <c r="BW152" s="11"/>
      <c r="BX152" s="11"/>
      <c r="BY152" s="11"/>
      <c r="BZ152" s="11"/>
      <c r="CA152" s="11"/>
      <c r="CB152" s="11"/>
      <c r="CC152" s="11"/>
      <c r="CD152" s="11"/>
      <c r="CE152" s="11"/>
      <c r="CF152" s="11"/>
      <c r="CG152" s="11"/>
      <c r="CH152" s="11"/>
      <c r="CI152" s="11"/>
      <c r="CJ152" s="11"/>
      <c r="CK152" s="11"/>
      <c r="CL152" s="11"/>
      <c r="CM152" s="11"/>
      <c r="CN152" s="11"/>
      <c r="CO152" s="11"/>
      <c r="CP152" s="11"/>
      <c r="CQ152" s="11"/>
      <c r="CR152" s="11"/>
      <c r="CS152" s="11"/>
      <c r="CT152" s="11"/>
      <c r="CU152" s="11"/>
      <c r="CV152" s="11"/>
      <c r="CW152" s="11"/>
      <c r="CX152" s="11"/>
      <c r="CY152" s="11"/>
      <c r="CZ152" s="11"/>
      <c r="DA152" s="11"/>
      <c r="DB152" s="11"/>
      <c r="DC152" s="11"/>
      <c r="DD152" s="11"/>
      <c r="DE152" s="11"/>
      <c r="DF152" s="11"/>
      <c r="DG152" s="11"/>
      <c r="DH152" s="11"/>
      <c r="DI152" s="11"/>
      <c r="DJ152" s="11"/>
      <c r="DK152" s="11"/>
      <c r="DL152" s="11"/>
      <c r="DM152" s="11"/>
      <c r="DN152" s="11"/>
      <c r="DO152" s="11"/>
      <c r="DP152" s="11"/>
      <c r="DQ152" s="11"/>
      <c r="DR152" s="11"/>
      <c r="DS152" s="11"/>
      <c r="DT152" s="11"/>
      <c r="DU152" s="11"/>
      <c r="DV152" s="11"/>
      <c r="DW152" s="11"/>
      <c r="DX152" s="11"/>
      <c r="DY152" s="11"/>
      <c r="DZ152" s="11"/>
      <c r="EA152" s="11"/>
      <c r="EB152" s="11"/>
      <c r="EC152" s="11"/>
      <c r="ED152" s="11"/>
      <c r="EE152" s="11"/>
      <c r="EF152" s="11"/>
      <c r="EG152" s="11"/>
      <c r="EH152" s="11"/>
      <c r="EI152" s="11"/>
      <c r="EJ152" s="11"/>
      <c r="EK152" s="11"/>
      <c r="EL152" s="11"/>
      <c r="EM152" s="11"/>
      <c r="EN152" s="11"/>
      <c r="EO152" s="11"/>
      <c r="EP152" s="11"/>
      <c r="EQ152" s="11"/>
      <c r="ER152" s="11"/>
      <c r="ES152" s="11"/>
      <c r="ET152" s="11"/>
      <c r="EU152" s="11"/>
      <c r="EV152" s="11"/>
      <c r="EW152" s="11"/>
      <c r="EX152" s="11"/>
      <c r="EY152" s="11"/>
      <c r="EZ152" s="11"/>
      <c r="FA152" s="11"/>
      <c r="FB152" s="11"/>
      <c r="FC152" s="11"/>
      <c r="FD152" s="11"/>
      <c r="FE152" s="11"/>
      <c r="FF152" s="11"/>
      <c r="FG152" s="11"/>
      <c r="FH152" s="11"/>
      <c r="FI152" s="11"/>
      <c r="FJ152" s="11"/>
      <c r="FK152" s="11"/>
      <c r="FL152" s="11"/>
      <c r="FM152" s="11"/>
      <c r="FN152" s="11"/>
      <c r="FO152" s="11"/>
      <c r="FP152" s="11"/>
      <c r="FQ152" s="11"/>
      <c r="FR152" s="11"/>
      <c r="FS152" s="11"/>
      <c r="FT152" s="11"/>
      <c r="FU152" s="11"/>
      <c r="FV152" s="11"/>
      <c r="FW152" s="11"/>
      <c r="FX152" s="11"/>
      <c r="FY152" s="11"/>
      <c r="FZ152" s="11"/>
      <c r="GA152" s="11"/>
      <c r="GB152" s="11"/>
      <c r="GC152" s="11"/>
      <c r="GD152" s="11"/>
      <c r="GE152" s="11"/>
      <c r="GF152" s="11"/>
      <c r="GG152" s="11"/>
      <c r="GH152" s="11"/>
      <c r="GI152" s="11"/>
      <c r="GJ152" s="11"/>
      <c r="GK152" s="11"/>
      <c r="GL152" s="11"/>
      <c r="GM152" s="11"/>
      <c r="GN152" s="11"/>
      <c r="GO152" s="11"/>
      <c r="GP152" s="11"/>
      <c r="GQ152" s="11"/>
      <c r="GR152" s="11"/>
      <c r="GS152" s="11"/>
    </row>
    <row r="153" s="1" customFormat="1" spans="1:201">
      <c r="A153" s="49" t="s">
        <v>520</v>
      </c>
      <c r="B153" s="49"/>
      <c r="C153" s="49"/>
      <c r="D153" s="49"/>
      <c r="E153" s="49"/>
      <c r="F153" s="49"/>
      <c r="G153" s="49"/>
      <c r="H153" s="11"/>
      <c r="I153" s="11"/>
      <c r="J153" s="11"/>
      <c r="K153" s="11"/>
      <c r="L153" s="11"/>
      <c r="M153" s="11"/>
      <c r="N153" s="11"/>
      <c r="O153" s="11"/>
      <c r="P153" s="11"/>
      <c r="Q153" s="11"/>
      <c r="R153" s="11"/>
      <c r="S153" s="11"/>
      <c r="T153" s="11"/>
      <c r="U153" s="11"/>
      <c r="V153" s="11"/>
      <c r="W153" s="11"/>
      <c r="X153" s="11"/>
      <c r="Y153" s="11"/>
      <c r="Z153" s="11"/>
      <c r="AA153" s="11"/>
      <c r="AB153" s="11"/>
      <c r="AC153" s="11"/>
      <c r="AD153" s="11"/>
      <c r="AE153" s="11"/>
      <c r="AF153" s="11"/>
      <c r="AG153" s="11"/>
      <c r="AH153" s="11"/>
      <c r="AI153" s="11"/>
      <c r="AJ153" s="11"/>
      <c r="AK153" s="11"/>
      <c r="AL153" s="11"/>
      <c r="AM153" s="11"/>
      <c r="AN153" s="11"/>
      <c r="AO153" s="11"/>
      <c r="AP153" s="11"/>
      <c r="AQ153" s="11"/>
      <c r="AR153" s="11"/>
      <c r="AS153" s="11"/>
      <c r="AT153" s="11"/>
      <c r="AU153" s="11"/>
      <c r="AV153" s="11"/>
      <c r="AW153" s="11"/>
      <c r="AX153" s="11"/>
      <c r="AY153" s="11"/>
      <c r="AZ153" s="11"/>
      <c r="BA153" s="11"/>
      <c r="BB153" s="11"/>
      <c r="BC153" s="11"/>
      <c r="BD153" s="11"/>
      <c r="BE153" s="11"/>
      <c r="BF153" s="11"/>
      <c r="BG153" s="11"/>
      <c r="BH153" s="11"/>
      <c r="BI153" s="11"/>
      <c r="BJ153" s="11"/>
      <c r="BK153" s="11"/>
      <c r="BL153" s="11"/>
      <c r="BM153" s="11"/>
      <c r="BN153" s="11"/>
      <c r="BO153" s="11"/>
      <c r="BP153" s="11"/>
      <c r="BQ153" s="11"/>
      <c r="BR153" s="11"/>
      <c r="BS153" s="11"/>
      <c r="BT153" s="11"/>
      <c r="BU153" s="11"/>
      <c r="BV153" s="11"/>
      <c r="BW153" s="11"/>
      <c r="BX153" s="11"/>
      <c r="BY153" s="11"/>
      <c r="BZ153" s="11"/>
      <c r="CA153" s="11"/>
      <c r="CB153" s="11"/>
      <c r="CC153" s="11"/>
      <c r="CD153" s="11"/>
      <c r="CE153" s="11"/>
      <c r="CF153" s="11"/>
      <c r="CG153" s="11"/>
      <c r="CH153" s="11"/>
      <c r="CI153" s="11"/>
      <c r="CJ153" s="11"/>
      <c r="CK153" s="11"/>
      <c r="CL153" s="11"/>
      <c r="CM153" s="11"/>
      <c r="CN153" s="11"/>
      <c r="CO153" s="11"/>
      <c r="CP153" s="11"/>
      <c r="CQ153" s="11"/>
      <c r="CR153" s="11"/>
      <c r="CS153" s="11"/>
      <c r="CT153" s="11"/>
      <c r="CU153" s="11"/>
      <c r="CV153" s="11"/>
      <c r="CW153" s="11"/>
      <c r="CX153" s="11"/>
      <c r="CY153" s="11"/>
      <c r="CZ153" s="11"/>
      <c r="DA153" s="11"/>
      <c r="DB153" s="11"/>
      <c r="DC153" s="11"/>
      <c r="DD153" s="11"/>
      <c r="DE153" s="11"/>
      <c r="DF153" s="11"/>
      <c r="DG153" s="11"/>
      <c r="DH153" s="11"/>
      <c r="DI153" s="11"/>
      <c r="DJ153" s="11"/>
      <c r="DK153" s="11"/>
      <c r="DL153" s="11"/>
      <c r="DM153" s="11"/>
      <c r="DN153" s="11"/>
      <c r="DO153" s="11"/>
      <c r="DP153" s="11"/>
      <c r="DQ153" s="11"/>
      <c r="DR153" s="11"/>
      <c r="DS153" s="11"/>
      <c r="DT153" s="11"/>
      <c r="DU153" s="11"/>
      <c r="DV153" s="11"/>
      <c r="DW153" s="11"/>
      <c r="DX153" s="11"/>
      <c r="DY153" s="11"/>
      <c r="DZ153" s="11"/>
      <c r="EA153" s="11"/>
      <c r="EB153" s="11"/>
      <c r="EC153" s="11"/>
      <c r="ED153" s="11"/>
      <c r="EE153" s="11"/>
      <c r="EF153" s="11"/>
      <c r="EG153" s="11"/>
      <c r="EH153" s="11"/>
      <c r="EI153" s="11"/>
      <c r="EJ153" s="11"/>
      <c r="EK153" s="11"/>
      <c r="EL153" s="11"/>
      <c r="EM153" s="11"/>
      <c r="EN153" s="11"/>
      <c r="EO153" s="11"/>
      <c r="EP153" s="11"/>
      <c r="EQ153" s="11"/>
      <c r="ER153" s="11"/>
      <c r="ES153" s="11"/>
      <c r="ET153" s="11"/>
      <c r="EU153" s="11"/>
      <c r="EV153" s="11"/>
      <c r="EW153" s="11"/>
      <c r="EX153" s="11"/>
      <c r="EY153" s="11"/>
      <c r="EZ153" s="11"/>
      <c r="FA153" s="11"/>
      <c r="FB153" s="11"/>
      <c r="FC153" s="11"/>
      <c r="FD153" s="11"/>
      <c r="FE153" s="11"/>
      <c r="FF153" s="11"/>
      <c r="FG153" s="11"/>
      <c r="FH153" s="11"/>
      <c r="FI153" s="11"/>
      <c r="FJ153" s="11"/>
      <c r="FK153" s="11"/>
      <c r="FL153" s="11"/>
      <c r="FM153" s="11"/>
      <c r="FN153" s="11"/>
      <c r="FO153" s="11"/>
      <c r="FP153" s="11"/>
      <c r="FQ153" s="11"/>
      <c r="FR153" s="11"/>
      <c r="FS153" s="11"/>
      <c r="FT153" s="11"/>
      <c r="FU153" s="11"/>
      <c r="FV153" s="11"/>
      <c r="FW153" s="11"/>
      <c r="FX153" s="11"/>
      <c r="FY153" s="11"/>
      <c r="FZ153" s="11"/>
      <c r="GA153" s="11"/>
      <c r="GB153" s="11"/>
      <c r="GC153" s="11"/>
      <c r="GD153" s="11"/>
      <c r="GE153" s="11"/>
      <c r="GF153" s="11"/>
      <c r="GG153" s="11"/>
      <c r="GH153" s="11"/>
      <c r="GI153" s="11"/>
      <c r="GJ153" s="11"/>
      <c r="GK153" s="11"/>
      <c r="GL153" s="11"/>
      <c r="GM153" s="11"/>
      <c r="GN153" s="11"/>
      <c r="GO153" s="11"/>
      <c r="GP153" s="11"/>
      <c r="GQ153" s="11"/>
      <c r="GR153" s="11"/>
      <c r="GS153" s="11"/>
    </row>
    <row r="154" s="1" customFormat="1" spans="1:201">
      <c r="A154" s="49" t="s">
        <v>521</v>
      </c>
      <c r="B154" s="49"/>
      <c r="C154" s="49"/>
      <c r="D154" s="49"/>
      <c r="E154" s="49"/>
      <c r="F154" s="49"/>
      <c r="G154" s="49"/>
      <c r="H154" s="11"/>
      <c r="I154" s="11"/>
      <c r="J154" s="11"/>
      <c r="K154" s="11"/>
      <c r="L154" s="11"/>
      <c r="M154" s="11"/>
      <c r="N154" s="11"/>
      <c r="O154" s="11"/>
      <c r="P154" s="11"/>
      <c r="Q154" s="11"/>
      <c r="R154" s="11"/>
      <c r="S154" s="11"/>
      <c r="T154" s="11"/>
      <c r="U154" s="11"/>
      <c r="V154" s="11"/>
      <c r="W154" s="11"/>
      <c r="X154" s="11"/>
      <c r="Y154" s="11"/>
      <c r="Z154" s="11"/>
      <c r="AA154" s="11"/>
      <c r="AB154" s="11"/>
      <c r="AC154" s="11"/>
      <c r="AD154" s="11"/>
      <c r="AE154" s="11"/>
      <c r="AF154" s="11"/>
      <c r="AG154" s="11"/>
      <c r="AH154" s="11"/>
      <c r="AI154" s="11"/>
      <c r="AJ154" s="11"/>
      <c r="AK154" s="11"/>
      <c r="AL154" s="11"/>
      <c r="AM154" s="11"/>
      <c r="AN154" s="11"/>
      <c r="AO154" s="11"/>
      <c r="AP154" s="11"/>
      <c r="AQ154" s="11"/>
      <c r="AR154" s="11"/>
      <c r="AS154" s="11"/>
      <c r="AT154" s="11"/>
      <c r="AU154" s="11"/>
      <c r="AV154" s="11"/>
      <c r="AW154" s="11"/>
      <c r="AX154" s="11"/>
      <c r="AY154" s="11"/>
      <c r="AZ154" s="11"/>
      <c r="BA154" s="11"/>
      <c r="BB154" s="11"/>
      <c r="BC154" s="11"/>
      <c r="BD154" s="11"/>
      <c r="BE154" s="11"/>
      <c r="BF154" s="11"/>
      <c r="BG154" s="11"/>
      <c r="BH154" s="11"/>
      <c r="BI154" s="11"/>
      <c r="BJ154" s="11"/>
      <c r="BK154" s="11"/>
      <c r="BL154" s="11"/>
      <c r="BM154" s="11"/>
      <c r="BN154" s="11"/>
      <c r="BO154" s="11"/>
      <c r="BP154" s="11"/>
      <c r="BQ154" s="11"/>
      <c r="BR154" s="11"/>
      <c r="BS154" s="11"/>
      <c r="BT154" s="11"/>
      <c r="BU154" s="11"/>
      <c r="BV154" s="11"/>
      <c r="BW154" s="11"/>
      <c r="BX154" s="11"/>
      <c r="BY154" s="11"/>
      <c r="BZ154" s="11"/>
      <c r="CA154" s="11"/>
      <c r="CB154" s="11"/>
      <c r="CC154" s="11"/>
      <c r="CD154" s="11"/>
      <c r="CE154" s="11"/>
      <c r="CF154" s="11"/>
      <c r="CG154" s="11"/>
      <c r="CH154" s="11"/>
      <c r="CI154" s="11"/>
      <c r="CJ154" s="11"/>
      <c r="CK154" s="11"/>
      <c r="CL154" s="11"/>
      <c r="CM154" s="11"/>
      <c r="CN154" s="11"/>
      <c r="CO154" s="11"/>
      <c r="CP154" s="11"/>
      <c r="CQ154" s="11"/>
      <c r="CR154" s="11"/>
      <c r="CS154" s="11"/>
      <c r="CT154" s="11"/>
      <c r="CU154" s="11"/>
      <c r="CV154" s="11"/>
      <c r="CW154" s="11"/>
      <c r="CX154" s="11"/>
      <c r="CY154" s="11"/>
      <c r="CZ154" s="11"/>
      <c r="DA154" s="11"/>
      <c r="DB154" s="11"/>
      <c r="DC154" s="11"/>
      <c r="DD154" s="11"/>
      <c r="DE154" s="11"/>
      <c r="DF154" s="11"/>
      <c r="DG154" s="11"/>
      <c r="DH154" s="11"/>
      <c r="DI154" s="11"/>
      <c r="DJ154" s="11"/>
      <c r="DK154" s="11"/>
      <c r="DL154" s="11"/>
      <c r="DM154" s="11"/>
      <c r="DN154" s="11"/>
      <c r="DO154" s="11"/>
      <c r="DP154" s="11"/>
      <c r="DQ154" s="11"/>
      <c r="DR154" s="11"/>
      <c r="DS154" s="11"/>
      <c r="DT154" s="11"/>
      <c r="DU154" s="11"/>
      <c r="DV154" s="11"/>
      <c r="DW154" s="11"/>
      <c r="DX154" s="11"/>
      <c r="DY154" s="11"/>
      <c r="DZ154" s="11"/>
      <c r="EA154" s="11"/>
      <c r="EB154" s="11"/>
      <c r="EC154" s="11"/>
      <c r="ED154" s="11"/>
      <c r="EE154" s="11"/>
      <c r="EF154" s="11"/>
      <c r="EG154" s="11"/>
      <c r="EH154" s="11"/>
      <c r="EI154" s="11"/>
      <c r="EJ154" s="11"/>
      <c r="EK154" s="11"/>
      <c r="EL154" s="11"/>
      <c r="EM154" s="11"/>
      <c r="EN154" s="11"/>
      <c r="EO154" s="11"/>
      <c r="EP154" s="11"/>
      <c r="EQ154" s="11"/>
      <c r="ER154" s="11"/>
      <c r="ES154" s="11"/>
      <c r="ET154" s="11"/>
      <c r="EU154" s="11"/>
      <c r="EV154" s="11"/>
      <c r="EW154" s="11"/>
      <c r="EX154" s="11"/>
      <c r="EY154" s="11"/>
      <c r="EZ154" s="11"/>
      <c r="FA154" s="11"/>
      <c r="FB154" s="11"/>
      <c r="FC154" s="11"/>
      <c r="FD154" s="11"/>
      <c r="FE154" s="11"/>
      <c r="FF154" s="11"/>
      <c r="FG154" s="11"/>
      <c r="FH154" s="11"/>
      <c r="FI154" s="11"/>
      <c r="FJ154" s="11"/>
      <c r="FK154" s="11"/>
      <c r="FL154" s="11"/>
      <c r="FM154" s="11"/>
      <c r="FN154" s="11"/>
      <c r="FO154" s="11"/>
      <c r="FP154" s="11"/>
      <c r="FQ154" s="11"/>
      <c r="FR154" s="11"/>
      <c r="FS154" s="11"/>
      <c r="FT154" s="11"/>
      <c r="FU154" s="11"/>
      <c r="FV154" s="11"/>
      <c r="FW154" s="11"/>
      <c r="FX154" s="11"/>
      <c r="FY154" s="11"/>
      <c r="FZ154" s="11"/>
      <c r="GA154" s="11"/>
      <c r="GB154" s="11"/>
      <c r="GC154" s="11"/>
      <c r="GD154" s="11"/>
      <c r="GE154" s="11"/>
      <c r="GF154" s="11"/>
      <c r="GG154" s="11"/>
      <c r="GH154" s="11"/>
      <c r="GI154" s="11"/>
      <c r="GJ154" s="11"/>
      <c r="GK154" s="11"/>
      <c r="GL154" s="11"/>
      <c r="GM154" s="11"/>
      <c r="GN154" s="11"/>
      <c r="GO154" s="11"/>
      <c r="GP154" s="11"/>
      <c r="GQ154" s="11"/>
      <c r="GR154" s="11"/>
      <c r="GS154" s="11"/>
    </row>
    <row r="155" s="1" customFormat="1" spans="1:201">
      <c r="A155" s="49" t="s">
        <v>522</v>
      </c>
      <c r="B155" s="49"/>
      <c r="C155" s="49"/>
      <c r="D155" s="49"/>
      <c r="E155" s="49"/>
      <c r="F155" s="49"/>
      <c r="G155" s="49"/>
      <c r="H155" s="11"/>
      <c r="I155" s="11"/>
      <c r="J155" s="11"/>
      <c r="K155" s="11"/>
      <c r="L155" s="11"/>
      <c r="M155" s="11"/>
      <c r="N155" s="11"/>
      <c r="O155" s="11"/>
      <c r="P155" s="11"/>
      <c r="Q155" s="11"/>
      <c r="R155" s="11"/>
      <c r="S155" s="11"/>
      <c r="T155" s="11"/>
      <c r="U155" s="11"/>
      <c r="V155" s="11"/>
      <c r="W155" s="11"/>
      <c r="X155" s="11"/>
      <c r="Y155" s="11"/>
      <c r="Z155" s="11"/>
      <c r="AA155" s="11"/>
      <c r="AB155" s="11"/>
      <c r="AC155" s="11"/>
      <c r="AD155" s="11"/>
      <c r="AE155" s="11"/>
      <c r="AF155" s="11"/>
      <c r="AG155" s="11"/>
      <c r="AH155" s="11"/>
      <c r="AI155" s="11"/>
      <c r="AJ155" s="11"/>
      <c r="AK155" s="11"/>
      <c r="AL155" s="11"/>
      <c r="AM155" s="11"/>
      <c r="AN155" s="11"/>
      <c r="AO155" s="11"/>
      <c r="AP155" s="11"/>
      <c r="AQ155" s="11"/>
      <c r="AR155" s="11"/>
      <c r="AS155" s="11"/>
      <c r="AT155" s="11"/>
      <c r="AU155" s="11"/>
      <c r="AV155" s="11"/>
      <c r="AW155" s="11"/>
      <c r="AX155" s="11"/>
      <c r="AY155" s="11"/>
      <c r="AZ155" s="11"/>
      <c r="BA155" s="11"/>
      <c r="BB155" s="11"/>
      <c r="BC155" s="11"/>
      <c r="BD155" s="11"/>
      <c r="BE155" s="11"/>
      <c r="BF155" s="11"/>
      <c r="BG155" s="11"/>
      <c r="BH155" s="11"/>
      <c r="BI155" s="11"/>
      <c r="BJ155" s="11"/>
      <c r="BK155" s="11"/>
      <c r="BL155" s="11"/>
      <c r="BM155" s="11"/>
      <c r="BN155" s="11"/>
      <c r="BO155" s="11"/>
      <c r="BP155" s="11"/>
      <c r="BQ155" s="11"/>
      <c r="BR155" s="11"/>
      <c r="BS155" s="11"/>
      <c r="BT155" s="11"/>
      <c r="BU155" s="11"/>
      <c r="BV155" s="11"/>
      <c r="BW155" s="11"/>
      <c r="BX155" s="11"/>
      <c r="BY155" s="11"/>
      <c r="BZ155" s="11"/>
      <c r="CA155" s="11"/>
      <c r="CB155" s="11"/>
      <c r="CC155" s="11"/>
      <c r="CD155" s="11"/>
      <c r="CE155" s="11"/>
      <c r="CF155" s="11"/>
      <c r="CG155" s="11"/>
      <c r="CH155" s="11"/>
      <c r="CI155" s="11"/>
      <c r="CJ155" s="11"/>
      <c r="CK155" s="11"/>
      <c r="CL155" s="11"/>
      <c r="CM155" s="11"/>
      <c r="CN155" s="11"/>
      <c r="CO155" s="11"/>
      <c r="CP155" s="11"/>
      <c r="CQ155" s="11"/>
      <c r="CR155" s="11"/>
      <c r="CS155" s="11"/>
      <c r="CT155" s="11"/>
      <c r="CU155" s="11"/>
      <c r="CV155" s="11"/>
      <c r="CW155" s="11"/>
      <c r="CX155" s="11"/>
      <c r="CY155" s="11"/>
      <c r="CZ155" s="11"/>
      <c r="DA155" s="11"/>
      <c r="DB155" s="11"/>
      <c r="DC155" s="11"/>
      <c r="DD155" s="11"/>
      <c r="DE155" s="11"/>
      <c r="DF155" s="11"/>
      <c r="DG155" s="11"/>
      <c r="DH155" s="11"/>
      <c r="DI155" s="11"/>
      <c r="DJ155" s="11"/>
      <c r="DK155" s="11"/>
      <c r="DL155" s="11"/>
      <c r="DM155" s="11"/>
      <c r="DN155" s="11"/>
      <c r="DO155" s="11"/>
      <c r="DP155" s="11"/>
      <c r="DQ155" s="11"/>
      <c r="DR155" s="11"/>
      <c r="DS155" s="11"/>
      <c r="DT155" s="11"/>
      <c r="DU155" s="11"/>
      <c r="DV155" s="11"/>
      <c r="DW155" s="11"/>
      <c r="DX155" s="11"/>
      <c r="DY155" s="11"/>
      <c r="DZ155" s="11"/>
      <c r="EA155" s="11"/>
      <c r="EB155" s="11"/>
      <c r="EC155" s="11"/>
      <c r="ED155" s="11"/>
      <c r="EE155" s="11"/>
      <c r="EF155" s="11"/>
      <c r="EG155" s="11"/>
      <c r="EH155" s="11"/>
      <c r="EI155" s="11"/>
      <c r="EJ155" s="11"/>
      <c r="EK155" s="11"/>
      <c r="EL155" s="11"/>
      <c r="EM155" s="11"/>
      <c r="EN155" s="11"/>
      <c r="EO155" s="11"/>
      <c r="EP155" s="11"/>
      <c r="EQ155" s="11"/>
      <c r="ER155" s="11"/>
      <c r="ES155" s="11"/>
      <c r="ET155" s="11"/>
      <c r="EU155" s="11"/>
      <c r="EV155" s="11"/>
      <c r="EW155" s="11"/>
      <c r="EX155" s="11"/>
      <c r="EY155" s="11"/>
      <c r="EZ155" s="11"/>
      <c r="FA155" s="11"/>
      <c r="FB155" s="11"/>
      <c r="FC155" s="11"/>
      <c r="FD155" s="11"/>
      <c r="FE155" s="11"/>
      <c r="FF155" s="11"/>
      <c r="FG155" s="11"/>
      <c r="FH155" s="11"/>
      <c r="FI155" s="11"/>
      <c r="FJ155" s="11"/>
      <c r="FK155" s="11"/>
      <c r="FL155" s="11"/>
      <c r="FM155" s="11"/>
      <c r="FN155" s="11"/>
      <c r="FO155" s="11"/>
      <c r="FP155" s="11"/>
      <c r="FQ155" s="11"/>
      <c r="FR155" s="11"/>
      <c r="FS155" s="11"/>
      <c r="FT155" s="11"/>
      <c r="FU155" s="11"/>
      <c r="FV155" s="11"/>
      <c r="FW155" s="11"/>
      <c r="FX155" s="11"/>
      <c r="FY155" s="11"/>
      <c r="FZ155" s="11"/>
      <c r="GA155" s="11"/>
      <c r="GB155" s="11"/>
      <c r="GC155" s="11"/>
      <c r="GD155" s="11"/>
      <c r="GE155" s="11"/>
      <c r="GF155" s="11"/>
      <c r="GG155" s="11"/>
      <c r="GH155" s="11"/>
      <c r="GI155" s="11"/>
      <c r="GJ155" s="11"/>
      <c r="GK155" s="11"/>
      <c r="GL155" s="11"/>
      <c r="GM155" s="11"/>
      <c r="GN155" s="11"/>
      <c r="GO155" s="11"/>
      <c r="GP155" s="11"/>
      <c r="GQ155" s="11"/>
      <c r="GR155" s="11"/>
      <c r="GS155" s="11"/>
    </row>
    <row r="156" s="1" customFormat="1" spans="1:201">
      <c r="A156" s="49" t="s">
        <v>523</v>
      </c>
      <c r="B156" s="49"/>
      <c r="C156" s="49"/>
      <c r="D156" s="49"/>
      <c r="E156" s="49"/>
      <c r="F156" s="49"/>
      <c r="G156" s="49"/>
      <c r="H156" s="11"/>
      <c r="I156" s="11"/>
      <c r="J156" s="11"/>
      <c r="K156" s="11"/>
      <c r="L156" s="11"/>
      <c r="M156" s="11"/>
      <c r="N156" s="11"/>
      <c r="O156" s="11"/>
      <c r="P156" s="11"/>
      <c r="Q156" s="11"/>
      <c r="R156" s="11"/>
      <c r="S156" s="11"/>
      <c r="T156" s="11"/>
      <c r="U156" s="11"/>
      <c r="V156" s="11"/>
      <c r="W156" s="11"/>
      <c r="X156" s="11"/>
      <c r="Y156" s="11"/>
      <c r="Z156" s="11"/>
      <c r="AA156" s="11"/>
      <c r="AB156" s="11"/>
      <c r="AC156" s="11"/>
      <c r="AD156" s="11"/>
      <c r="AE156" s="11"/>
      <c r="AF156" s="11"/>
      <c r="AG156" s="11"/>
      <c r="AH156" s="11"/>
      <c r="AI156" s="11"/>
      <c r="AJ156" s="11"/>
      <c r="AK156" s="11"/>
      <c r="AL156" s="11"/>
      <c r="AM156" s="11"/>
      <c r="AN156" s="11"/>
      <c r="AO156" s="11"/>
      <c r="AP156" s="11"/>
      <c r="AQ156" s="11"/>
      <c r="AR156" s="11"/>
      <c r="AS156" s="11"/>
      <c r="AT156" s="11"/>
      <c r="AU156" s="11"/>
      <c r="AV156" s="11"/>
      <c r="AW156" s="11"/>
      <c r="AX156" s="11"/>
      <c r="AY156" s="11"/>
      <c r="AZ156" s="11"/>
      <c r="BA156" s="11"/>
      <c r="BB156" s="11"/>
      <c r="BC156" s="11"/>
      <c r="BD156" s="11"/>
      <c r="BE156" s="11"/>
      <c r="BF156" s="11"/>
      <c r="BG156" s="11"/>
      <c r="BH156" s="11"/>
      <c r="BI156" s="11"/>
      <c r="BJ156" s="11"/>
      <c r="BK156" s="11"/>
      <c r="BL156" s="11"/>
      <c r="BM156" s="11"/>
      <c r="BN156" s="11"/>
      <c r="BO156" s="11"/>
      <c r="BP156" s="11"/>
      <c r="BQ156" s="11"/>
      <c r="BR156" s="11"/>
      <c r="BS156" s="11"/>
      <c r="BT156" s="11"/>
      <c r="BU156" s="11"/>
      <c r="BV156" s="11"/>
      <c r="BW156" s="11"/>
      <c r="BX156" s="11"/>
      <c r="BY156" s="11"/>
      <c r="BZ156" s="11"/>
      <c r="CA156" s="11"/>
      <c r="CB156" s="11"/>
      <c r="CC156" s="11"/>
      <c r="CD156" s="11"/>
      <c r="CE156" s="11"/>
      <c r="CF156" s="11"/>
      <c r="CG156" s="11"/>
      <c r="CH156" s="11"/>
      <c r="CI156" s="11"/>
      <c r="CJ156" s="11"/>
      <c r="CK156" s="11"/>
      <c r="CL156" s="11"/>
      <c r="CM156" s="11"/>
      <c r="CN156" s="11"/>
      <c r="CO156" s="11"/>
      <c r="CP156" s="11"/>
      <c r="CQ156" s="11"/>
      <c r="CR156" s="11"/>
      <c r="CS156" s="11"/>
      <c r="CT156" s="11"/>
      <c r="CU156" s="11"/>
      <c r="CV156" s="11"/>
      <c r="CW156" s="11"/>
      <c r="CX156" s="11"/>
      <c r="CY156" s="11"/>
      <c r="CZ156" s="11"/>
      <c r="DA156" s="11"/>
      <c r="DB156" s="11"/>
      <c r="DC156" s="11"/>
      <c r="DD156" s="11"/>
      <c r="DE156" s="11"/>
      <c r="DF156" s="11"/>
      <c r="DG156" s="11"/>
      <c r="DH156" s="11"/>
      <c r="DI156" s="11"/>
      <c r="DJ156" s="11"/>
      <c r="DK156" s="11"/>
      <c r="DL156" s="11"/>
      <c r="DM156" s="11"/>
      <c r="DN156" s="11"/>
      <c r="DO156" s="11"/>
      <c r="DP156" s="11"/>
      <c r="DQ156" s="11"/>
      <c r="DR156" s="11"/>
      <c r="DS156" s="11"/>
      <c r="DT156" s="11"/>
      <c r="DU156" s="11"/>
      <c r="DV156" s="11"/>
      <c r="DW156" s="11"/>
      <c r="DX156" s="11"/>
      <c r="DY156" s="11"/>
      <c r="DZ156" s="11"/>
      <c r="EA156" s="11"/>
      <c r="EB156" s="11"/>
      <c r="EC156" s="11"/>
      <c r="ED156" s="11"/>
      <c r="EE156" s="11"/>
      <c r="EF156" s="11"/>
      <c r="EG156" s="11"/>
      <c r="EH156" s="11"/>
      <c r="EI156" s="11"/>
      <c r="EJ156" s="11"/>
      <c r="EK156" s="11"/>
      <c r="EL156" s="11"/>
      <c r="EM156" s="11"/>
      <c r="EN156" s="11"/>
      <c r="EO156" s="11"/>
      <c r="EP156" s="11"/>
      <c r="EQ156" s="11"/>
      <c r="ER156" s="11"/>
      <c r="ES156" s="11"/>
      <c r="ET156" s="11"/>
      <c r="EU156" s="11"/>
      <c r="EV156" s="11"/>
      <c r="EW156" s="11"/>
      <c r="EX156" s="11"/>
      <c r="EY156" s="11"/>
      <c r="EZ156" s="11"/>
      <c r="FA156" s="11"/>
      <c r="FB156" s="11"/>
      <c r="FC156" s="11"/>
      <c r="FD156" s="11"/>
      <c r="FE156" s="11"/>
      <c r="FF156" s="11"/>
      <c r="FG156" s="11"/>
      <c r="FH156" s="11"/>
      <c r="FI156" s="11"/>
      <c r="FJ156" s="11"/>
      <c r="FK156" s="11"/>
      <c r="FL156" s="11"/>
      <c r="FM156" s="11"/>
      <c r="FN156" s="11"/>
      <c r="FO156" s="11"/>
      <c r="FP156" s="11"/>
      <c r="FQ156" s="11"/>
      <c r="FR156" s="11"/>
      <c r="FS156" s="11"/>
      <c r="FT156" s="11"/>
      <c r="FU156" s="11"/>
      <c r="FV156" s="11"/>
      <c r="FW156" s="11"/>
      <c r="FX156" s="11"/>
      <c r="FY156" s="11"/>
      <c r="FZ156" s="11"/>
      <c r="GA156" s="11"/>
      <c r="GB156" s="11"/>
      <c r="GC156" s="11"/>
      <c r="GD156" s="11"/>
      <c r="GE156" s="11"/>
      <c r="GF156" s="11"/>
      <c r="GG156" s="11"/>
      <c r="GH156" s="11"/>
      <c r="GI156" s="11"/>
      <c r="GJ156" s="11"/>
      <c r="GK156" s="11"/>
      <c r="GL156" s="11"/>
      <c r="GM156" s="11"/>
      <c r="GN156" s="11"/>
      <c r="GO156" s="11"/>
      <c r="GP156" s="11"/>
      <c r="GQ156" s="11"/>
      <c r="GR156" s="11"/>
      <c r="GS156" s="11"/>
    </row>
    <row r="157" s="1" customFormat="1" spans="1:201">
      <c r="A157" s="49" t="s">
        <v>524</v>
      </c>
      <c r="B157" s="49"/>
      <c r="C157" s="49"/>
      <c r="D157" s="49"/>
      <c r="E157" s="49"/>
      <c r="F157" s="49"/>
      <c r="G157" s="49"/>
      <c r="H157" s="11"/>
      <c r="I157" s="11"/>
      <c r="J157" s="11"/>
      <c r="K157" s="11"/>
      <c r="L157" s="11"/>
      <c r="M157" s="11"/>
      <c r="N157" s="11"/>
      <c r="O157" s="11"/>
      <c r="P157" s="11"/>
      <c r="Q157" s="11"/>
      <c r="R157" s="11"/>
      <c r="S157" s="11"/>
      <c r="T157" s="11"/>
      <c r="U157" s="11"/>
      <c r="V157" s="11"/>
      <c r="W157" s="11"/>
      <c r="X157" s="11"/>
      <c r="Y157" s="11"/>
      <c r="Z157" s="11"/>
      <c r="AA157" s="11"/>
      <c r="AB157" s="11"/>
      <c r="AC157" s="11"/>
      <c r="AD157" s="11"/>
      <c r="AE157" s="11"/>
      <c r="AF157" s="11"/>
      <c r="AG157" s="11"/>
      <c r="AH157" s="11"/>
      <c r="AI157" s="11"/>
      <c r="AJ157" s="11"/>
      <c r="AK157" s="11"/>
      <c r="AL157" s="11"/>
      <c r="AM157" s="11"/>
      <c r="AN157" s="11"/>
      <c r="AO157" s="11"/>
      <c r="AP157" s="11"/>
      <c r="AQ157" s="11"/>
      <c r="AR157" s="11"/>
      <c r="AS157" s="11"/>
      <c r="AT157" s="11"/>
      <c r="AU157" s="11"/>
      <c r="AV157" s="11"/>
      <c r="AW157" s="11"/>
      <c r="AX157" s="11"/>
      <c r="AY157" s="11"/>
      <c r="AZ157" s="11"/>
      <c r="BA157" s="11"/>
      <c r="BB157" s="11"/>
      <c r="BC157" s="11"/>
      <c r="BD157" s="11"/>
      <c r="BE157" s="11"/>
      <c r="BF157" s="11"/>
      <c r="BG157" s="11"/>
      <c r="BH157" s="11"/>
      <c r="BI157" s="11"/>
      <c r="BJ157" s="11"/>
      <c r="BK157" s="11"/>
      <c r="BL157" s="11"/>
      <c r="BM157" s="11"/>
      <c r="BN157" s="11"/>
      <c r="BO157" s="11"/>
      <c r="BP157" s="11"/>
      <c r="BQ157" s="11"/>
      <c r="BR157" s="11"/>
      <c r="BS157" s="11"/>
      <c r="BT157" s="11"/>
      <c r="BU157" s="11"/>
      <c r="BV157" s="11"/>
      <c r="BW157" s="11"/>
      <c r="BX157" s="11"/>
      <c r="BY157" s="11"/>
      <c r="BZ157" s="11"/>
      <c r="CA157" s="11"/>
      <c r="CB157" s="11"/>
      <c r="CC157" s="11"/>
      <c r="CD157" s="11"/>
      <c r="CE157" s="11"/>
      <c r="CF157" s="11"/>
      <c r="CG157" s="11"/>
      <c r="CH157" s="11"/>
      <c r="CI157" s="11"/>
      <c r="CJ157" s="11"/>
      <c r="CK157" s="11"/>
      <c r="CL157" s="11"/>
      <c r="CM157" s="11"/>
      <c r="CN157" s="11"/>
      <c r="CO157" s="11"/>
      <c r="CP157" s="11"/>
      <c r="CQ157" s="11"/>
      <c r="CR157" s="11"/>
      <c r="CS157" s="11"/>
      <c r="CT157" s="11"/>
      <c r="CU157" s="11"/>
      <c r="CV157" s="11"/>
      <c r="CW157" s="11"/>
      <c r="CX157" s="11"/>
      <c r="CY157" s="11"/>
      <c r="CZ157" s="11"/>
      <c r="DA157" s="11"/>
      <c r="DB157" s="11"/>
      <c r="DC157" s="11"/>
      <c r="DD157" s="11"/>
      <c r="DE157" s="11"/>
      <c r="DF157" s="11"/>
      <c r="DG157" s="11"/>
      <c r="DH157" s="11"/>
      <c r="DI157" s="11"/>
      <c r="DJ157" s="11"/>
      <c r="DK157" s="11"/>
      <c r="DL157" s="11"/>
      <c r="DM157" s="11"/>
      <c r="DN157" s="11"/>
      <c r="DO157" s="11"/>
      <c r="DP157" s="11"/>
      <c r="DQ157" s="11"/>
      <c r="DR157" s="11"/>
      <c r="DS157" s="11"/>
      <c r="DT157" s="11"/>
      <c r="DU157" s="11"/>
      <c r="DV157" s="11"/>
      <c r="DW157" s="11"/>
      <c r="DX157" s="11"/>
      <c r="DY157" s="11"/>
      <c r="DZ157" s="11"/>
      <c r="EA157" s="11"/>
      <c r="EB157" s="11"/>
      <c r="EC157" s="11"/>
      <c r="ED157" s="11"/>
      <c r="EE157" s="11"/>
      <c r="EF157" s="11"/>
      <c r="EG157" s="11"/>
      <c r="EH157" s="11"/>
      <c r="EI157" s="11"/>
      <c r="EJ157" s="11"/>
      <c r="EK157" s="11"/>
      <c r="EL157" s="11"/>
      <c r="EM157" s="11"/>
      <c r="EN157" s="11"/>
      <c r="EO157" s="11"/>
      <c r="EP157" s="11"/>
      <c r="EQ157" s="11"/>
      <c r="ER157" s="11"/>
      <c r="ES157" s="11"/>
      <c r="ET157" s="11"/>
      <c r="EU157" s="11"/>
      <c r="EV157" s="11"/>
      <c r="EW157" s="11"/>
      <c r="EX157" s="11"/>
      <c r="EY157" s="11"/>
      <c r="EZ157" s="11"/>
      <c r="FA157" s="11"/>
      <c r="FB157" s="11"/>
      <c r="FC157" s="11"/>
      <c r="FD157" s="11"/>
      <c r="FE157" s="11"/>
      <c r="FF157" s="11"/>
      <c r="FG157" s="11"/>
      <c r="FH157" s="11"/>
      <c r="FI157" s="11"/>
      <c r="FJ157" s="11"/>
      <c r="FK157" s="11"/>
      <c r="FL157" s="11"/>
      <c r="FM157" s="11"/>
      <c r="FN157" s="11"/>
      <c r="FO157" s="11"/>
      <c r="FP157" s="11"/>
      <c r="FQ157" s="11"/>
      <c r="FR157" s="11"/>
      <c r="FS157" s="11"/>
      <c r="FT157" s="11"/>
      <c r="FU157" s="11"/>
      <c r="FV157" s="11"/>
      <c r="FW157" s="11"/>
      <c r="FX157" s="11"/>
      <c r="FY157" s="11"/>
      <c r="FZ157" s="11"/>
      <c r="GA157" s="11"/>
      <c r="GB157" s="11"/>
      <c r="GC157" s="11"/>
      <c r="GD157" s="11"/>
      <c r="GE157" s="11"/>
      <c r="GF157" s="11"/>
      <c r="GG157" s="11"/>
      <c r="GH157" s="11"/>
      <c r="GI157" s="11"/>
      <c r="GJ157" s="11"/>
      <c r="GK157" s="11"/>
      <c r="GL157" s="11"/>
      <c r="GM157" s="11"/>
      <c r="GN157" s="11"/>
      <c r="GO157" s="11"/>
      <c r="GP157" s="11"/>
      <c r="GQ157" s="11"/>
      <c r="GR157" s="11"/>
      <c r="GS157" s="11"/>
    </row>
    <row r="158" s="1" customFormat="1" spans="1:201">
      <c r="A158" s="95" t="s">
        <v>525</v>
      </c>
      <c r="B158" s="96"/>
      <c r="C158" s="96"/>
      <c r="D158" s="96"/>
      <c r="E158" s="96"/>
      <c r="F158" s="96"/>
      <c r="G158" s="96"/>
      <c r="H158" s="11"/>
      <c r="I158" s="11"/>
      <c r="J158" s="11"/>
      <c r="K158" s="11"/>
      <c r="L158" s="11"/>
      <c r="M158" s="11"/>
      <c r="N158" s="11"/>
      <c r="O158" s="11"/>
      <c r="P158" s="11"/>
      <c r="Q158" s="11"/>
      <c r="R158" s="11"/>
      <c r="S158" s="11"/>
      <c r="T158" s="11"/>
      <c r="U158" s="11"/>
      <c r="V158" s="11"/>
      <c r="W158" s="11"/>
      <c r="X158" s="11"/>
      <c r="Y158" s="11"/>
      <c r="Z158" s="11"/>
      <c r="AA158" s="11"/>
      <c r="AB158" s="11"/>
      <c r="AC158" s="11"/>
      <c r="AD158" s="11"/>
      <c r="AE158" s="11"/>
      <c r="AF158" s="11"/>
      <c r="AG158" s="11"/>
      <c r="AH158" s="11"/>
      <c r="AI158" s="11"/>
      <c r="AJ158" s="11"/>
      <c r="AK158" s="11"/>
      <c r="AL158" s="11"/>
      <c r="AM158" s="11"/>
      <c r="AN158" s="11"/>
      <c r="AO158" s="11"/>
      <c r="AP158" s="11"/>
      <c r="AQ158" s="11"/>
      <c r="AR158" s="11"/>
      <c r="AS158" s="11"/>
      <c r="AT158" s="11"/>
      <c r="AU158" s="11"/>
      <c r="AV158" s="11"/>
      <c r="AW158" s="11"/>
      <c r="AX158" s="11"/>
      <c r="AY158" s="11"/>
      <c r="AZ158" s="11"/>
      <c r="BA158" s="11"/>
      <c r="BB158" s="11"/>
      <c r="BC158" s="11"/>
      <c r="BD158" s="11"/>
      <c r="BE158" s="11"/>
      <c r="BF158" s="11"/>
      <c r="BG158" s="11"/>
      <c r="BH158" s="11"/>
      <c r="BI158" s="11"/>
      <c r="BJ158" s="11"/>
      <c r="BK158" s="11"/>
      <c r="BL158" s="11"/>
      <c r="BM158" s="11"/>
      <c r="BN158" s="11"/>
      <c r="BO158" s="11"/>
      <c r="BP158" s="11"/>
      <c r="BQ158" s="11"/>
      <c r="BR158" s="11"/>
      <c r="BS158" s="11"/>
      <c r="BT158" s="11"/>
      <c r="BU158" s="11"/>
      <c r="BV158" s="11"/>
      <c r="BW158" s="11"/>
      <c r="BX158" s="11"/>
      <c r="BY158" s="11"/>
      <c r="BZ158" s="11"/>
      <c r="CA158" s="11"/>
      <c r="CB158" s="11"/>
      <c r="CC158" s="11"/>
      <c r="CD158" s="11"/>
      <c r="CE158" s="11"/>
      <c r="CF158" s="11"/>
      <c r="CG158" s="11"/>
      <c r="CH158" s="11"/>
      <c r="CI158" s="11"/>
      <c r="CJ158" s="11"/>
      <c r="CK158" s="11"/>
      <c r="CL158" s="11"/>
      <c r="CM158" s="11"/>
      <c r="CN158" s="11"/>
      <c r="CO158" s="11"/>
      <c r="CP158" s="11"/>
      <c r="CQ158" s="11"/>
      <c r="CR158" s="11"/>
      <c r="CS158" s="11"/>
      <c r="CT158" s="11"/>
      <c r="CU158" s="11"/>
      <c r="CV158" s="11"/>
      <c r="CW158" s="11"/>
      <c r="CX158" s="11"/>
      <c r="CY158" s="11"/>
      <c r="CZ158" s="11"/>
      <c r="DA158" s="11"/>
      <c r="DB158" s="11"/>
      <c r="DC158" s="11"/>
      <c r="DD158" s="11"/>
      <c r="DE158" s="11"/>
      <c r="DF158" s="11"/>
      <c r="DG158" s="11"/>
      <c r="DH158" s="11"/>
      <c r="DI158" s="11"/>
      <c r="DJ158" s="11"/>
      <c r="DK158" s="11"/>
      <c r="DL158" s="11"/>
      <c r="DM158" s="11"/>
      <c r="DN158" s="11"/>
      <c r="DO158" s="11"/>
      <c r="DP158" s="11"/>
      <c r="DQ158" s="11"/>
      <c r="DR158" s="11"/>
      <c r="DS158" s="11"/>
      <c r="DT158" s="11"/>
      <c r="DU158" s="11"/>
      <c r="DV158" s="11"/>
      <c r="DW158" s="11"/>
      <c r="DX158" s="11"/>
      <c r="DY158" s="11"/>
      <c r="DZ158" s="11"/>
      <c r="EA158" s="11"/>
      <c r="EB158" s="11"/>
      <c r="EC158" s="11"/>
      <c r="ED158" s="11"/>
      <c r="EE158" s="11"/>
      <c r="EF158" s="11"/>
      <c r="EG158" s="11"/>
      <c r="EH158" s="11"/>
      <c r="EI158" s="11"/>
      <c r="EJ158" s="11"/>
      <c r="EK158" s="11"/>
      <c r="EL158" s="11"/>
      <c r="EM158" s="11"/>
      <c r="EN158" s="11"/>
      <c r="EO158" s="11"/>
      <c r="EP158" s="11"/>
      <c r="EQ158" s="11"/>
      <c r="ER158" s="11"/>
      <c r="ES158" s="11"/>
      <c r="ET158" s="11"/>
      <c r="EU158" s="11"/>
      <c r="EV158" s="11"/>
      <c r="EW158" s="11"/>
      <c r="EX158" s="11"/>
      <c r="EY158" s="11"/>
      <c r="EZ158" s="11"/>
      <c r="FA158" s="11"/>
      <c r="FB158" s="11"/>
      <c r="FC158" s="11"/>
      <c r="FD158" s="11"/>
      <c r="FE158" s="11"/>
      <c r="FF158" s="11"/>
      <c r="FG158" s="11"/>
      <c r="FH158" s="11"/>
      <c r="FI158" s="11"/>
      <c r="FJ158" s="11"/>
      <c r="FK158" s="11"/>
      <c r="FL158" s="11"/>
      <c r="FM158" s="11"/>
      <c r="FN158" s="11"/>
      <c r="FO158" s="11"/>
      <c r="FP158" s="11"/>
      <c r="FQ158" s="11"/>
      <c r="FR158" s="11"/>
      <c r="FS158" s="11"/>
      <c r="FT158" s="11"/>
      <c r="FU158" s="11"/>
      <c r="FV158" s="11"/>
      <c r="FW158" s="11"/>
      <c r="FX158" s="11"/>
      <c r="FY158" s="11"/>
      <c r="FZ158" s="11"/>
      <c r="GA158" s="11"/>
      <c r="GB158" s="11"/>
      <c r="GC158" s="11"/>
      <c r="GD158" s="11"/>
      <c r="GE158" s="11"/>
      <c r="GF158" s="11"/>
      <c r="GG158" s="11"/>
      <c r="GH158" s="11"/>
      <c r="GI158" s="11"/>
      <c r="GJ158" s="11"/>
      <c r="GK158" s="11"/>
      <c r="GL158" s="11"/>
      <c r="GM158" s="11"/>
      <c r="GN158" s="11"/>
      <c r="GO158" s="11"/>
      <c r="GP158" s="11"/>
      <c r="GQ158" s="11"/>
      <c r="GR158" s="11"/>
      <c r="GS158" s="11"/>
    </row>
    <row r="159" s="1" customFormat="1" spans="1:201">
      <c r="A159" s="49" t="s">
        <v>526</v>
      </c>
      <c r="B159" s="49"/>
      <c r="C159" s="49"/>
      <c r="D159" s="49"/>
      <c r="E159" s="49"/>
      <c r="F159" s="49"/>
      <c r="G159" s="49"/>
      <c r="H159" s="11"/>
      <c r="I159" s="11"/>
      <c r="J159" s="11"/>
      <c r="K159" s="11"/>
      <c r="L159" s="11"/>
      <c r="M159" s="11"/>
      <c r="N159" s="11"/>
      <c r="O159" s="11"/>
      <c r="P159" s="11"/>
      <c r="Q159" s="11"/>
      <c r="R159" s="11"/>
      <c r="S159" s="11"/>
      <c r="T159" s="11"/>
      <c r="U159" s="11"/>
      <c r="V159" s="11"/>
      <c r="W159" s="11"/>
      <c r="X159" s="11"/>
      <c r="Y159" s="11"/>
      <c r="Z159" s="11"/>
      <c r="AA159" s="11"/>
      <c r="AB159" s="11"/>
      <c r="AC159" s="11"/>
      <c r="AD159" s="11"/>
      <c r="AE159" s="11"/>
      <c r="AF159" s="11"/>
      <c r="AG159" s="11"/>
      <c r="AH159" s="11"/>
      <c r="AI159" s="11"/>
      <c r="AJ159" s="11"/>
      <c r="AK159" s="11"/>
      <c r="AL159" s="11"/>
      <c r="AM159" s="11"/>
      <c r="AN159" s="11"/>
      <c r="AO159" s="11"/>
      <c r="AP159" s="11"/>
      <c r="AQ159" s="11"/>
      <c r="AR159" s="11"/>
      <c r="AS159" s="11"/>
      <c r="AT159" s="11"/>
      <c r="AU159" s="11"/>
      <c r="AV159" s="11"/>
      <c r="AW159" s="11"/>
      <c r="AX159" s="11"/>
      <c r="AY159" s="11"/>
      <c r="AZ159" s="11"/>
      <c r="BA159" s="11"/>
      <c r="BB159" s="11"/>
      <c r="BC159" s="11"/>
      <c r="BD159" s="11"/>
      <c r="BE159" s="11"/>
      <c r="BF159" s="11"/>
      <c r="BG159" s="11"/>
      <c r="BH159" s="11"/>
      <c r="BI159" s="11"/>
      <c r="BJ159" s="11"/>
      <c r="BK159" s="11"/>
      <c r="BL159" s="11"/>
      <c r="BM159" s="11"/>
      <c r="BN159" s="11"/>
      <c r="BO159" s="11"/>
      <c r="BP159" s="11"/>
      <c r="BQ159" s="11"/>
      <c r="BR159" s="11"/>
      <c r="BS159" s="11"/>
      <c r="BT159" s="11"/>
      <c r="BU159" s="11"/>
      <c r="BV159" s="11"/>
      <c r="BW159" s="11"/>
      <c r="BX159" s="11"/>
      <c r="BY159" s="11"/>
      <c r="BZ159" s="11"/>
      <c r="CA159" s="11"/>
      <c r="CB159" s="11"/>
      <c r="CC159" s="11"/>
      <c r="CD159" s="11"/>
      <c r="CE159" s="11"/>
      <c r="CF159" s="11"/>
      <c r="CG159" s="11"/>
      <c r="CH159" s="11"/>
      <c r="CI159" s="11"/>
      <c r="CJ159" s="11"/>
      <c r="CK159" s="11"/>
      <c r="CL159" s="11"/>
      <c r="CM159" s="11"/>
      <c r="CN159" s="11"/>
      <c r="CO159" s="11"/>
      <c r="CP159" s="11"/>
      <c r="CQ159" s="11"/>
      <c r="CR159" s="11"/>
      <c r="CS159" s="11"/>
      <c r="CT159" s="11"/>
      <c r="CU159" s="11"/>
      <c r="CV159" s="11"/>
      <c r="CW159" s="11"/>
      <c r="CX159" s="11"/>
      <c r="CY159" s="11"/>
      <c r="CZ159" s="11"/>
      <c r="DA159" s="11"/>
      <c r="DB159" s="11"/>
      <c r="DC159" s="11"/>
      <c r="DD159" s="11"/>
      <c r="DE159" s="11"/>
      <c r="DF159" s="11"/>
      <c r="DG159" s="11"/>
      <c r="DH159" s="11"/>
      <c r="DI159" s="11"/>
      <c r="DJ159" s="11"/>
      <c r="DK159" s="11"/>
      <c r="DL159" s="11"/>
      <c r="DM159" s="11"/>
      <c r="DN159" s="11"/>
      <c r="DO159" s="11"/>
      <c r="DP159" s="11"/>
      <c r="DQ159" s="11"/>
      <c r="DR159" s="11"/>
      <c r="DS159" s="11"/>
      <c r="DT159" s="11"/>
      <c r="DU159" s="11"/>
      <c r="DV159" s="11"/>
      <c r="DW159" s="11"/>
      <c r="DX159" s="11"/>
      <c r="DY159" s="11"/>
      <c r="DZ159" s="11"/>
      <c r="EA159" s="11"/>
      <c r="EB159" s="11"/>
      <c r="EC159" s="11"/>
      <c r="ED159" s="11"/>
      <c r="EE159" s="11"/>
      <c r="EF159" s="11"/>
      <c r="EG159" s="11"/>
      <c r="EH159" s="11"/>
      <c r="EI159" s="11"/>
      <c r="EJ159" s="11"/>
      <c r="EK159" s="11"/>
      <c r="EL159" s="11"/>
      <c r="EM159" s="11"/>
      <c r="EN159" s="11"/>
      <c r="EO159" s="11"/>
      <c r="EP159" s="11"/>
      <c r="EQ159" s="11"/>
      <c r="ER159" s="11"/>
      <c r="ES159" s="11"/>
      <c r="ET159" s="11"/>
      <c r="EU159" s="11"/>
      <c r="EV159" s="11"/>
      <c r="EW159" s="11"/>
      <c r="EX159" s="11"/>
      <c r="EY159" s="11"/>
      <c r="EZ159" s="11"/>
      <c r="FA159" s="11"/>
      <c r="FB159" s="11"/>
      <c r="FC159" s="11"/>
      <c r="FD159" s="11"/>
      <c r="FE159" s="11"/>
      <c r="FF159" s="11"/>
      <c r="FG159" s="11"/>
      <c r="FH159" s="11"/>
      <c r="FI159" s="11"/>
      <c r="FJ159" s="11"/>
      <c r="FK159" s="11"/>
      <c r="FL159" s="11"/>
      <c r="FM159" s="11"/>
      <c r="FN159" s="11"/>
      <c r="FO159" s="11"/>
      <c r="FP159" s="11"/>
      <c r="FQ159" s="11"/>
      <c r="FR159" s="11"/>
      <c r="FS159" s="11"/>
      <c r="FT159" s="11"/>
      <c r="FU159" s="11"/>
      <c r="FV159" s="11"/>
      <c r="FW159" s="11"/>
      <c r="FX159" s="11"/>
      <c r="FY159" s="11"/>
      <c r="FZ159" s="11"/>
      <c r="GA159" s="11"/>
      <c r="GB159" s="11"/>
      <c r="GC159" s="11"/>
      <c r="GD159" s="11"/>
      <c r="GE159" s="11"/>
      <c r="GF159" s="11"/>
      <c r="GG159" s="11"/>
      <c r="GH159" s="11"/>
      <c r="GI159" s="11"/>
      <c r="GJ159" s="11"/>
      <c r="GK159" s="11"/>
      <c r="GL159" s="11"/>
      <c r="GM159" s="11"/>
      <c r="GN159" s="11"/>
      <c r="GO159" s="11"/>
      <c r="GP159" s="11"/>
      <c r="GQ159" s="11"/>
      <c r="GR159" s="11"/>
      <c r="GS159" s="11"/>
    </row>
    <row r="160" s="1" customFormat="1" spans="1:201">
      <c r="A160" s="49" t="s">
        <v>527</v>
      </c>
      <c r="B160" s="49"/>
      <c r="C160" s="49"/>
      <c r="D160" s="49"/>
      <c r="E160" s="49"/>
      <c r="F160" s="49"/>
      <c r="G160" s="49"/>
      <c r="H160" s="11"/>
      <c r="I160" s="11"/>
      <c r="J160" s="11"/>
      <c r="K160" s="11"/>
      <c r="L160" s="11"/>
      <c r="M160" s="11"/>
      <c r="N160" s="11"/>
      <c r="O160" s="11"/>
      <c r="P160" s="11"/>
      <c r="Q160" s="11"/>
      <c r="R160" s="11"/>
      <c r="S160" s="11"/>
      <c r="T160" s="11"/>
      <c r="U160" s="11"/>
      <c r="V160" s="11"/>
      <c r="W160" s="11"/>
      <c r="X160" s="11"/>
      <c r="Y160" s="11"/>
      <c r="Z160" s="11"/>
      <c r="AA160" s="11"/>
      <c r="AB160" s="11"/>
      <c r="AC160" s="11"/>
      <c r="AD160" s="11"/>
      <c r="AE160" s="11"/>
      <c r="AF160" s="11"/>
      <c r="AG160" s="11"/>
      <c r="AH160" s="11"/>
      <c r="AI160" s="11"/>
      <c r="AJ160" s="11"/>
      <c r="AK160" s="11"/>
      <c r="AL160" s="11"/>
      <c r="AM160" s="11"/>
      <c r="AN160" s="11"/>
      <c r="AO160" s="11"/>
      <c r="AP160" s="11"/>
      <c r="AQ160" s="11"/>
      <c r="AR160" s="11"/>
      <c r="AS160" s="11"/>
      <c r="AT160" s="11"/>
      <c r="AU160" s="11"/>
      <c r="AV160" s="11"/>
      <c r="AW160" s="11"/>
      <c r="AX160" s="11"/>
      <c r="AY160" s="11"/>
      <c r="AZ160" s="11"/>
      <c r="BA160" s="11"/>
      <c r="BB160" s="11"/>
      <c r="BC160" s="11"/>
      <c r="BD160" s="11"/>
      <c r="BE160" s="11"/>
      <c r="BF160" s="11"/>
      <c r="BG160" s="11"/>
      <c r="BH160" s="11"/>
      <c r="BI160" s="11"/>
      <c r="BJ160" s="11"/>
      <c r="BK160" s="11"/>
      <c r="BL160" s="11"/>
      <c r="BM160" s="11"/>
      <c r="BN160" s="11"/>
      <c r="BO160" s="11"/>
      <c r="BP160" s="11"/>
      <c r="BQ160" s="11"/>
      <c r="BR160" s="11"/>
      <c r="BS160" s="11"/>
      <c r="BT160" s="11"/>
      <c r="BU160" s="11"/>
      <c r="BV160" s="11"/>
      <c r="BW160" s="11"/>
      <c r="BX160" s="11"/>
      <c r="BY160" s="11"/>
      <c r="BZ160" s="11"/>
      <c r="CA160" s="11"/>
      <c r="CB160" s="11"/>
      <c r="CC160" s="11"/>
      <c r="CD160" s="11"/>
      <c r="CE160" s="11"/>
      <c r="CF160" s="11"/>
      <c r="CG160" s="11"/>
      <c r="CH160" s="11"/>
      <c r="CI160" s="11"/>
      <c r="CJ160" s="11"/>
      <c r="CK160" s="11"/>
      <c r="CL160" s="11"/>
      <c r="CM160" s="11"/>
      <c r="CN160" s="11"/>
      <c r="CO160" s="11"/>
      <c r="CP160" s="11"/>
      <c r="CQ160" s="11"/>
      <c r="CR160" s="11"/>
      <c r="CS160" s="11"/>
      <c r="CT160" s="11"/>
      <c r="CU160" s="11"/>
      <c r="CV160" s="11"/>
      <c r="CW160" s="11"/>
      <c r="CX160" s="11"/>
      <c r="CY160" s="11"/>
      <c r="CZ160" s="11"/>
      <c r="DA160" s="11"/>
      <c r="DB160" s="11"/>
      <c r="DC160" s="11"/>
      <c r="DD160" s="11"/>
      <c r="DE160" s="11"/>
      <c r="DF160" s="11"/>
      <c r="DG160" s="11"/>
      <c r="DH160" s="11"/>
      <c r="DI160" s="11"/>
      <c r="DJ160" s="11"/>
      <c r="DK160" s="11"/>
      <c r="DL160" s="11"/>
      <c r="DM160" s="11"/>
      <c r="DN160" s="11"/>
      <c r="DO160" s="11"/>
      <c r="DP160" s="11"/>
      <c r="DQ160" s="11"/>
      <c r="DR160" s="11"/>
      <c r="DS160" s="11"/>
      <c r="DT160" s="11"/>
      <c r="DU160" s="11"/>
      <c r="DV160" s="11"/>
      <c r="DW160" s="11"/>
      <c r="DX160" s="11"/>
      <c r="DY160" s="11"/>
      <c r="DZ160" s="11"/>
      <c r="EA160" s="11"/>
      <c r="EB160" s="11"/>
      <c r="EC160" s="11"/>
      <c r="ED160" s="11"/>
      <c r="EE160" s="11"/>
      <c r="EF160" s="11"/>
      <c r="EG160" s="11"/>
      <c r="EH160" s="11"/>
      <c r="EI160" s="11"/>
      <c r="EJ160" s="11"/>
      <c r="EK160" s="11"/>
      <c r="EL160" s="11"/>
      <c r="EM160" s="11"/>
      <c r="EN160" s="11"/>
      <c r="EO160" s="11"/>
      <c r="EP160" s="11"/>
      <c r="EQ160" s="11"/>
      <c r="ER160" s="11"/>
      <c r="ES160" s="11"/>
      <c r="ET160" s="11"/>
      <c r="EU160" s="11"/>
      <c r="EV160" s="11"/>
      <c r="EW160" s="11"/>
      <c r="EX160" s="11"/>
      <c r="EY160" s="11"/>
      <c r="EZ160" s="11"/>
      <c r="FA160" s="11"/>
      <c r="FB160" s="11"/>
      <c r="FC160" s="11"/>
      <c r="FD160" s="11"/>
      <c r="FE160" s="11"/>
      <c r="FF160" s="11"/>
      <c r="FG160" s="11"/>
      <c r="FH160" s="11"/>
      <c r="FI160" s="11"/>
      <c r="FJ160" s="11"/>
      <c r="FK160" s="11"/>
      <c r="FL160" s="11"/>
      <c r="FM160" s="11"/>
      <c r="FN160" s="11"/>
      <c r="FO160" s="11"/>
      <c r="FP160" s="11"/>
      <c r="FQ160" s="11"/>
      <c r="FR160" s="11"/>
      <c r="FS160" s="11"/>
      <c r="FT160" s="11"/>
      <c r="FU160" s="11"/>
      <c r="FV160" s="11"/>
      <c r="FW160" s="11"/>
      <c r="FX160" s="11"/>
      <c r="FY160" s="11"/>
      <c r="FZ160" s="11"/>
      <c r="GA160" s="11"/>
      <c r="GB160" s="11"/>
      <c r="GC160" s="11"/>
      <c r="GD160" s="11"/>
      <c r="GE160" s="11"/>
      <c r="GF160" s="11"/>
      <c r="GG160" s="11"/>
      <c r="GH160" s="11"/>
      <c r="GI160" s="11"/>
      <c r="GJ160" s="11"/>
      <c r="GK160" s="11"/>
      <c r="GL160" s="11"/>
      <c r="GM160" s="11"/>
      <c r="GN160" s="11"/>
      <c r="GO160" s="11"/>
      <c r="GP160" s="11"/>
      <c r="GQ160" s="11"/>
      <c r="GR160" s="11"/>
      <c r="GS160" s="11"/>
    </row>
    <row r="161" s="1" customFormat="1" spans="1:201">
      <c r="A161" s="49" t="s">
        <v>528</v>
      </c>
      <c r="B161" s="49"/>
      <c r="C161" s="49"/>
      <c r="D161" s="49"/>
      <c r="E161" s="49"/>
      <c r="F161" s="49"/>
      <c r="G161" s="49"/>
      <c r="H161" s="11"/>
      <c r="I161" s="11"/>
      <c r="J161" s="11"/>
      <c r="K161" s="11"/>
      <c r="L161" s="11"/>
      <c r="M161" s="11"/>
      <c r="N161" s="11"/>
      <c r="O161" s="11"/>
      <c r="P161" s="11"/>
      <c r="Q161" s="11"/>
      <c r="R161" s="11"/>
      <c r="S161" s="11"/>
      <c r="T161" s="11"/>
      <c r="U161" s="11"/>
      <c r="V161" s="11"/>
      <c r="W161" s="11"/>
      <c r="X161" s="11"/>
      <c r="Y161" s="11"/>
      <c r="Z161" s="11"/>
      <c r="AA161" s="11"/>
      <c r="AB161" s="11"/>
      <c r="AC161" s="11"/>
      <c r="AD161" s="11"/>
      <c r="AE161" s="11"/>
      <c r="AF161" s="11"/>
      <c r="AG161" s="11"/>
      <c r="AH161" s="11"/>
      <c r="AI161" s="11"/>
      <c r="AJ161" s="11"/>
      <c r="AK161" s="11"/>
      <c r="AL161" s="11"/>
      <c r="AM161" s="11"/>
      <c r="AN161" s="11"/>
      <c r="AO161" s="11"/>
      <c r="AP161" s="11"/>
      <c r="AQ161" s="11"/>
      <c r="AR161" s="11"/>
      <c r="AS161" s="11"/>
      <c r="AT161" s="11"/>
      <c r="AU161" s="11"/>
      <c r="AV161" s="11"/>
      <c r="AW161" s="11"/>
      <c r="AX161" s="11"/>
      <c r="AY161" s="11"/>
      <c r="AZ161" s="11"/>
      <c r="BA161" s="11"/>
      <c r="BB161" s="11"/>
      <c r="BC161" s="11"/>
      <c r="BD161" s="11"/>
      <c r="BE161" s="11"/>
      <c r="BF161" s="11"/>
      <c r="BG161" s="11"/>
      <c r="BH161" s="11"/>
      <c r="BI161" s="11"/>
      <c r="BJ161" s="11"/>
      <c r="BK161" s="11"/>
      <c r="BL161" s="11"/>
      <c r="BM161" s="11"/>
      <c r="BN161" s="11"/>
      <c r="BO161" s="11"/>
      <c r="BP161" s="11"/>
      <c r="BQ161" s="11"/>
      <c r="BR161" s="11"/>
      <c r="BS161" s="11"/>
      <c r="BT161" s="11"/>
      <c r="BU161" s="11"/>
      <c r="BV161" s="11"/>
      <c r="BW161" s="11"/>
      <c r="BX161" s="11"/>
      <c r="BY161" s="11"/>
      <c r="BZ161" s="11"/>
      <c r="CA161" s="11"/>
      <c r="CB161" s="11"/>
      <c r="CC161" s="11"/>
      <c r="CD161" s="11"/>
      <c r="CE161" s="11"/>
      <c r="CF161" s="11"/>
      <c r="CG161" s="11"/>
      <c r="CH161" s="11"/>
      <c r="CI161" s="11"/>
      <c r="CJ161" s="11"/>
      <c r="CK161" s="11"/>
      <c r="CL161" s="11"/>
      <c r="CM161" s="11"/>
      <c r="CN161" s="11"/>
      <c r="CO161" s="11"/>
      <c r="CP161" s="11"/>
      <c r="CQ161" s="11"/>
      <c r="CR161" s="11"/>
      <c r="CS161" s="11"/>
      <c r="CT161" s="11"/>
      <c r="CU161" s="11"/>
      <c r="CV161" s="11"/>
      <c r="CW161" s="11"/>
      <c r="CX161" s="11"/>
      <c r="CY161" s="11"/>
      <c r="CZ161" s="11"/>
      <c r="DA161" s="11"/>
      <c r="DB161" s="11"/>
      <c r="DC161" s="11"/>
      <c r="DD161" s="11"/>
      <c r="DE161" s="11"/>
      <c r="DF161" s="11"/>
      <c r="DG161" s="11"/>
      <c r="DH161" s="11"/>
      <c r="DI161" s="11"/>
      <c r="DJ161" s="11"/>
      <c r="DK161" s="11"/>
      <c r="DL161" s="11"/>
      <c r="DM161" s="11"/>
      <c r="DN161" s="11"/>
      <c r="DO161" s="11"/>
      <c r="DP161" s="11"/>
      <c r="DQ161" s="11"/>
      <c r="DR161" s="11"/>
      <c r="DS161" s="11"/>
      <c r="DT161" s="11"/>
      <c r="DU161" s="11"/>
      <c r="DV161" s="11"/>
      <c r="DW161" s="11"/>
      <c r="DX161" s="11"/>
      <c r="DY161" s="11"/>
      <c r="DZ161" s="11"/>
      <c r="EA161" s="11"/>
      <c r="EB161" s="11"/>
      <c r="EC161" s="11"/>
      <c r="ED161" s="11"/>
      <c r="EE161" s="11"/>
      <c r="EF161" s="11"/>
      <c r="EG161" s="11"/>
      <c r="EH161" s="11"/>
      <c r="EI161" s="11"/>
      <c r="EJ161" s="11"/>
      <c r="EK161" s="11"/>
      <c r="EL161" s="11"/>
      <c r="EM161" s="11"/>
      <c r="EN161" s="11"/>
      <c r="EO161" s="11"/>
      <c r="EP161" s="11"/>
      <c r="EQ161" s="11"/>
      <c r="ER161" s="11"/>
      <c r="ES161" s="11"/>
      <c r="ET161" s="11"/>
      <c r="EU161" s="11"/>
      <c r="EV161" s="11"/>
      <c r="EW161" s="11"/>
      <c r="EX161" s="11"/>
      <c r="EY161" s="11"/>
      <c r="EZ161" s="11"/>
      <c r="FA161" s="11"/>
      <c r="FB161" s="11"/>
      <c r="FC161" s="11"/>
      <c r="FD161" s="11"/>
      <c r="FE161" s="11"/>
      <c r="FF161" s="11"/>
      <c r="FG161" s="11"/>
      <c r="FH161" s="11"/>
      <c r="FI161" s="11"/>
      <c r="FJ161" s="11"/>
      <c r="FK161" s="11"/>
      <c r="FL161" s="11"/>
      <c r="FM161" s="11"/>
      <c r="FN161" s="11"/>
      <c r="FO161" s="11"/>
      <c r="FP161" s="11"/>
      <c r="FQ161" s="11"/>
      <c r="FR161" s="11"/>
      <c r="FS161" s="11"/>
      <c r="FT161" s="11"/>
      <c r="FU161" s="11"/>
      <c r="FV161" s="11"/>
      <c r="FW161" s="11"/>
      <c r="FX161" s="11"/>
      <c r="FY161" s="11"/>
      <c r="FZ161" s="11"/>
      <c r="GA161" s="11"/>
      <c r="GB161" s="11"/>
      <c r="GC161" s="11"/>
      <c r="GD161" s="11"/>
      <c r="GE161" s="11"/>
      <c r="GF161" s="11"/>
      <c r="GG161" s="11"/>
      <c r="GH161" s="11"/>
      <c r="GI161" s="11"/>
      <c r="GJ161" s="11"/>
      <c r="GK161" s="11"/>
      <c r="GL161" s="11"/>
      <c r="GM161" s="11"/>
      <c r="GN161" s="11"/>
      <c r="GO161" s="11"/>
      <c r="GP161" s="11"/>
      <c r="GQ161" s="11"/>
      <c r="GR161" s="11"/>
      <c r="GS161" s="11"/>
    </row>
    <row r="162" s="1" customFormat="1" spans="1:201">
      <c r="A162" s="49" t="s">
        <v>529</v>
      </c>
      <c r="B162" s="49"/>
      <c r="C162" s="49"/>
      <c r="D162" s="49"/>
      <c r="E162" s="49"/>
      <c r="F162" s="49"/>
      <c r="G162" s="49"/>
      <c r="H162" s="11"/>
      <c r="I162" s="11"/>
      <c r="J162" s="11"/>
      <c r="K162" s="11"/>
      <c r="L162" s="11"/>
      <c r="M162" s="11"/>
      <c r="N162" s="11"/>
      <c r="O162" s="11"/>
      <c r="P162" s="11"/>
      <c r="Q162" s="11"/>
      <c r="R162" s="11"/>
      <c r="S162" s="11"/>
      <c r="T162" s="11"/>
      <c r="U162" s="11"/>
      <c r="V162" s="11"/>
      <c r="W162" s="11"/>
      <c r="X162" s="11"/>
      <c r="Y162" s="11"/>
      <c r="Z162" s="11"/>
      <c r="AA162" s="11"/>
      <c r="AB162" s="11"/>
      <c r="AC162" s="11"/>
      <c r="AD162" s="11"/>
      <c r="AE162" s="11"/>
      <c r="AF162" s="11"/>
      <c r="AG162" s="11"/>
      <c r="AH162" s="11"/>
      <c r="AI162" s="11"/>
      <c r="AJ162" s="11"/>
      <c r="AK162" s="11"/>
      <c r="AL162" s="11"/>
      <c r="AM162" s="11"/>
      <c r="AN162" s="11"/>
      <c r="AO162" s="11"/>
      <c r="AP162" s="11"/>
      <c r="AQ162" s="11"/>
      <c r="AR162" s="11"/>
      <c r="AS162" s="11"/>
      <c r="AT162" s="11"/>
      <c r="AU162" s="11"/>
      <c r="AV162" s="11"/>
      <c r="AW162" s="11"/>
      <c r="AX162" s="11"/>
      <c r="AY162" s="11"/>
      <c r="AZ162" s="11"/>
      <c r="BA162" s="11"/>
      <c r="BB162" s="11"/>
      <c r="BC162" s="11"/>
      <c r="BD162" s="11"/>
      <c r="BE162" s="11"/>
      <c r="BF162" s="11"/>
      <c r="BG162" s="11"/>
      <c r="BH162" s="11"/>
      <c r="BI162" s="11"/>
      <c r="BJ162" s="11"/>
      <c r="BK162" s="11"/>
      <c r="BL162" s="11"/>
      <c r="BM162" s="11"/>
      <c r="BN162" s="11"/>
      <c r="BO162" s="11"/>
      <c r="BP162" s="11"/>
      <c r="BQ162" s="11"/>
      <c r="BR162" s="11"/>
      <c r="BS162" s="11"/>
      <c r="BT162" s="11"/>
      <c r="BU162" s="11"/>
      <c r="BV162" s="11"/>
      <c r="BW162" s="11"/>
      <c r="BX162" s="11"/>
      <c r="BY162" s="11"/>
      <c r="BZ162" s="11"/>
      <c r="CA162" s="11"/>
      <c r="CB162" s="11"/>
      <c r="CC162" s="11"/>
      <c r="CD162" s="11"/>
      <c r="CE162" s="11"/>
      <c r="CF162" s="11"/>
      <c r="CG162" s="11"/>
      <c r="CH162" s="11"/>
      <c r="CI162" s="11"/>
      <c r="CJ162" s="11"/>
      <c r="CK162" s="11"/>
      <c r="CL162" s="11"/>
      <c r="CM162" s="11"/>
      <c r="CN162" s="11"/>
      <c r="CO162" s="11"/>
      <c r="CP162" s="11"/>
      <c r="CQ162" s="11"/>
      <c r="CR162" s="11"/>
      <c r="CS162" s="11"/>
      <c r="CT162" s="11"/>
      <c r="CU162" s="11"/>
      <c r="CV162" s="11"/>
      <c r="CW162" s="11"/>
      <c r="CX162" s="11"/>
      <c r="CY162" s="11"/>
      <c r="CZ162" s="11"/>
      <c r="DA162" s="11"/>
      <c r="DB162" s="11"/>
      <c r="DC162" s="11"/>
      <c r="DD162" s="11"/>
      <c r="DE162" s="11"/>
      <c r="DF162" s="11"/>
      <c r="DG162" s="11"/>
      <c r="DH162" s="11"/>
      <c r="DI162" s="11"/>
      <c r="DJ162" s="11"/>
      <c r="DK162" s="11"/>
      <c r="DL162" s="11"/>
      <c r="DM162" s="11"/>
      <c r="DN162" s="11"/>
      <c r="DO162" s="11"/>
      <c r="DP162" s="11"/>
      <c r="DQ162" s="11"/>
      <c r="DR162" s="11"/>
      <c r="DS162" s="11"/>
      <c r="DT162" s="11"/>
      <c r="DU162" s="11"/>
      <c r="DV162" s="11"/>
      <c r="DW162" s="11"/>
      <c r="DX162" s="11"/>
      <c r="DY162" s="11"/>
      <c r="DZ162" s="11"/>
      <c r="EA162" s="11"/>
      <c r="EB162" s="11"/>
      <c r="EC162" s="11"/>
      <c r="ED162" s="11"/>
      <c r="EE162" s="11"/>
      <c r="EF162" s="11"/>
      <c r="EG162" s="11"/>
      <c r="EH162" s="11"/>
      <c r="EI162" s="11"/>
      <c r="EJ162" s="11"/>
      <c r="EK162" s="11"/>
      <c r="EL162" s="11"/>
      <c r="EM162" s="11"/>
      <c r="EN162" s="11"/>
      <c r="EO162" s="11"/>
      <c r="EP162" s="11"/>
      <c r="EQ162" s="11"/>
      <c r="ER162" s="11"/>
      <c r="ES162" s="11"/>
      <c r="ET162" s="11"/>
      <c r="EU162" s="11"/>
      <c r="EV162" s="11"/>
      <c r="EW162" s="11"/>
      <c r="EX162" s="11"/>
      <c r="EY162" s="11"/>
      <c r="EZ162" s="11"/>
      <c r="FA162" s="11"/>
      <c r="FB162" s="11"/>
      <c r="FC162" s="11"/>
      <c r="FD162" s="11"/>
      <c r="FE162" s="11"/>
      <c r="FF162" s="11"/>
      <c r="FG162" s="11"/>
      <c r="FH162" s="11"/>
      <c r="FI162" s="11"/>
      <c r="FJ162" s="11"/>
      <c r="FK162" s="11"/>
      <c r="FL162" s="11"/>
      <c r="FM162" s="11"/>
      <c r="FN162" s="11"/>
      <c r="FO162" s="11"/>
      <c r="FP162" s="11"/>
      <c r="FQ162" s="11"/>
      <c r="FR162" s="11"/>
      <c r="FS162" s="11"/>
      <c r="FT162" s="11"/>
      <c r="FU162" s="11"/>
      <c r="FV162" s="11"/>
      <c r="FW162" s="11"/>
      <c r="FX162" s="11"/>
      <c r="FY162" s="11"/>
      <c r="FZ162" s="11"/>
      <c r="GA162" s="11"/>
      <c r="GB162" s="11"/>
      <c r="GC162" s="11"/>
      <c r="GD162" s="11"/>
      <c r="GE162" s="11"/>
      <c r="GF162" s="11"/>
      <c r="GG162" s="11"/>
      <c r="GH162" s="11"/>
      <c r="GI162" s="11"/>
      <c r="GJ162" s="11"/>
      <c r="GK162" s="11"/>
      <c r="GL162" s="11"/>
      <c r="GM162" s="11"/>
      <c r="GN162" s="11"/>
      <c r="GO162" s="11"/>
      <c r="GP162" s="11"/>
      <c r="GQ162" s="11"/>
      <c r="GR162" s="11"/>
      <c r="GS162" s="11"/>
    </row>
    <row r="163" s="1" customFormat="1" spans="1:201">
      <c r="A163" s="49" t="s">
        <v>530</v>
      </c>
      <c r="B163" s="49"/>
      <c r="C163" s="49"/>
      <c r="D163" s="49"/>
      <c r="E163" s="49"/>
      <c r="F163" s="49"/>
      <c r="G163" s="49"/>
      <c r="H163" s="11"/>
      <c r="I163" s="11"/>
      <c r="J163" s="11"/>
      <c r="K163" s="11"/>
      <c r="L163" s="11"/>
      <c r="M163" s="11"/>
      <c r="N163" s="11"/>
      <c r="O163" s="11"/>
      <c r="P163" s="11"/>
      <c r="Q163" s="11"/>
      <c r="R163" s="11"/>
      <c r="S163" s="11"/>
      <c r="T163" s="11"/>
      <c r="U163" s="11"/>
      <c r="V163" s="11"/>
      <c r="W163" s="11"/>
      <c r="X163" s="11"/>
      <c r="Y163" s="11"/>
      <c r="Z163" s="11"/>
      <c r="AA163" s="11"/>
      <c r="AB163" s="11"/>
      <c r="AC163" s="11"/>
      <c r="AD163" s="11"/>
      <c r="AE163" s="11"/>
      <c r="AF163" s="11"/>
      <c r="AG163" s="11"/>
      <c r="AH163" s="11"/>
      <c r="AI163" s="11"/>
      <c r="AJ163" s="11"/>
      <c r="AK163" s="11"/>
      <c r="AL163" s="11"/>
      <c r="AM163" s="11"/>
      <c r="AN163" s="11"/>
      <c r="AO163" s="11"/>
      <c r="AP163" s="11"/>
      <c r="AQ163" s="11"/>
      <c r="AR163" s="11"/>
      <c r="AS163" s="11"/>
      <c r="AT163" s="11"/>
      <c r="AU163" s="11"/>
      <c r="AV163" s="11"/>
      <c r="AW163" s="11"/>
      <c r="AX163" s="11"/>
      <c r="AY163" s="11"/>
      <c r="AZ163" s="11"/>
      <c r="BA163" s="11"/>
      <c r="BB163" s="11"/>
      <c r="BC163" s="11"/>
      <c r="BD163" s="11"/>
      <c r="BE163" s="11"/>
      <c r="BF163" s="11"/>
      <c r="BG163" s="11"/>
      <c r="BH163" s="11"/>
      <c r="BI163" s="11"/>
      <c r="BJ163" s="11"/>
      <c r="BK163" s="11"/>
      <c r="BL163" s="11"/>
      <c r="BM163" s="11"/>
      <c r="BN163" s="11"/>
      <c r="BO163" s="11"/>
      <c r="BP163" s="11"/>
      <c r="BQ163" s="11"/>
      <c r="BR163" s="11"/>
      <c r="BS163" s="11"/>
      <c r="BT163" s="11"/>
      <c r="BU163" s="11"/>
      <c r="BV163" s="11"/>
      <c r="BW163" s="11"/>
      <c r="BX163" s="11"/>
      <c r="BY163" s="11"/>
      <c r="BZ163" s="11"/>
      <c r="CA163" s="11"/>
      <c r="CB163" s="11"/>
      <c r="CC163" s="11"/>
      <c r="CD163" s="11"/>
      <c r="CE163" s="11"/>
      <c r="CF163" s="11"/>
      <c r="CG163" s="11"/>
      <c r="CH163" s="11"/>
      <c r="CI163" s="11"/>
      <c r="CJ163" s="11"/>
      <c r="CK163" s="11"/>
      <c r="CL163" s="11"/>
      <c r="CM163" s="11"/>
      <c r="CN163" s="11"/>
      <c r="CO163" s="11"/>
      <c r="CP163" s="11"/>
      <c r="CQ163" s="11"/>
      <c r="CR163" s="11"/>
      <c r="CS163" s="11"/>
      <c r="CT163" s="11"/>
      <c r="CU163" s="11"/>
      <c r="CV163" s="11"/>
      <c r="CW163" s="11"/>
      <c r="CX163" s="11"/>
      <c r="CY163" s="11"/>
      <c r="CZ163" s="11"/>
      <c r="DA163" s="11"/>
      <c r="DB163" s="11"/>
      <c r="DC163" s="11"/>
      <c r="DD163" s="11"/>
      <c r="DE163" s="11"/>
      <c r="DF163" s="11"/>
      <c r="DG163" s="11"/>
      <c r="DH163" s="11"/>
      <c r="DI163" s="11"/>
      <c r="DJ163" s="11"/>
      <c r="DK163" s="11"/>
      <c r="DL163" s="11"/>
      <c r="DM163" s="11"/>
      <c r="DN163" s="11"/>
      <c r="DO163" s="11"/>
      <c r="DP163" s="11"/>
      <c r="DQ163" s="11"/>
      <c r="DR163" s="11"/>
      <c r="DS163" s="11"/>
      <c r="DT163" s="11"/>
      <c r="DU163" s="11"/>
      <c r="DV163" s="11"/>
      <c r="DW163" s="11"/>
      <c r="DX163" s="11"/>
      <c r="DY163" s="11"/>
      <c r="DZ163" s="11"/>
      <c r="EA163" s="11"/>
      <c r="EB163" s="11"/>
      <c r="EC163" s="11"/>
      <c r="ED163" s="11"/>
      <c r="EE163" s="11"/>
      <c r="EF163" s="11"/>
      <c r="EG163" s="11"/>
      <c r="EH163" s="11"/>
      <c r="EI163" s="11"/>
      <c r="EJ163" s="11"/>
      <c r="EK163" s="11"/>
      <c r="EL163" s="11"/>
      <c r="EM163" s="11"/>
      <c r="EN163" s="11"/>
      <c r="EO163" s="11"/>
      <c r="EP163" s="11"/>
      <c r="EQ163" s="11"/>
      <c r="ER163" s="11"/>
      <c r="ES163" s="11"/>
      <c r="ET163" s="11"/>
      <c r="EU163" s="11"/>
      <c r="EV163" s="11"/>
      <c r="EW163" s="11"/>
      <c r="EX163" s="11"/>
      <c r="EY163" s="11"/>
      <c r="EZ163" s="11"/>
      <c r="FA163" s="11"/>
      <c r="FB163" s="11"/>
      <c r="FC163" s="11"/>
      <c r="FD163" s="11"/>
      <c r="FE163" s="11"/>
      <c r="FF163" s="11"/>
      <c r="FG163" s="11"/>
      <c r="FH163" s="11"/>
      <c r="FI163" s="11"/>
      <c r="FJ163" s="11"/>
      <c r="FK163" s="11"/>
      <c r="FL163" s="11"/>
      <c r="FM163" s="11"/>
      <c r="FN163" s="11"/>
      <c r="FO163" s="11"/>
      <c r="FP163" s="11"/>
      <c r="FQ163" s="11"/>
      <c r="FR163" s="11"/>
      <c r="FS163" s="11"/>
      <c r="FT163" s="11"/>
      <c r="FU163" s="11"/>
      <c r="FV163" s="11"/>
      <c r="FW163" s="11"/>
      <c r="FX163" s="11"/>
      <c r="FY163" s="11"/>
      <c r="FZ163" s="11"/>
      <c r="GA163" s="11"/>
      <c r="GB163" s="11"/>
      <c r="GC163" s="11"/>
      <c r="GD163" s="11"/>
      <c r="GE163" s="11"/>
      <c r="GF163" s="11"/>
      <c r="GG163" s="11"/>
      <c r="GH163" s="11"/>
      <c r="GI163" s="11"/>
      <c r="GJ163" s="11"/>
      <c r="GK163" s="11"/>
      <c r="GL163" s="11"/>
      <c r="GM163" s="11"/>
      <c r="GN163" s="11"/>
      <c r="GO163" s="11"/>
      <c r="GP163" s="11"/>
      <c r="GQ163" s="11"/>
      <c r="GR163" s="11"/>
      <c r="GS163" s="11"/>
    </row>
    <row r="164" s="1" customFormat="1" spans="1:201">
      <c r="A164" s="49" t="s">
        <v>531</v>
      </c>
      <c r="B164" s="49"/>
      <c r="C164" s="49"/>
      <c r="D164" s="49"/>
      <c r="E164" s="49"/>
      <c r="F164" s="49"/>
      <c r="G164" s="49"/>
      <c r="H164" s="11"/>
      <c r="I164" s="11"/>
      <c r="J164" s="11"/>
      <c r="K164" s="11"/>
      <c r="L164" s="11"/>
      <c r="M164" s="11"/>
      <c r="N164" s="11"/>
      <c r="O164" s="11"/>
      <c r="P164" s="11"/>
      <c r="Q164" s="11"/>
      <c r="R164" s="11"/>
      <c r="S164" s="11"/>
      <c r="T164" s="11"/>
      <c r="U164" s="11"/>
      <c r="V164" s="11"/>
      <c r="W164" s="11"/>
      <c r="X164" s="11"/>
      <c r="Y164" s="11"/>
      <c r="Z164" s="11"/>
      <c r="AA164" s="11"/>
      <c r="AB164" s="11"/>
      <c r="AC164" s="11"/>
      <c r="AD164" s="11"/>
      <c r="AE164" s="11"/>
      <c r="AF164" s="11"/>
      <c r="AG164" s="11"/>
      <c r="AH164" s="11"/>
      <c r="AI164" s="11"/>
      <c r="AJ164" s="11"/>
      <c r="AK164" s="11"/>
      <c r="AL164" s="11"/>
      <c r="AM164" s="11"/>
      <c r="AN164" s="11"/>
      <c r="AO164" s="11"/>
      <c r="AP164" s="11"/>
      <c r="AQ164" s="11"/>
      <c r="AR164" s="11"/>
      <c r="AS164" s="11"/>
      <c r="AT164" s="11"/>
      <c r="AU164" s="11"/>
      <c r="AV164" s="11"/>
      <c r="AW164" s="11"/>
      <c r="AX164" s="11"/>
      <c r="AY164" s="11"/>
      <c r="AZ164" s="11"/>
      <c r="BA164" s="11"/>
      <c r="BB164" s="11"/>
      <c r="BC164" s="11"/>
      <c r="BD164" s="11"/>
      <c r="BE164" s="11"/>
      <c r="BF164" s="11"/>
      <c r="BG164" s="11"/>
      <c r="BH164" s="11"/>
      <c r="BI164" s="11"/>
      <c r="BJ164" s="11"/>
      <c r="BK164" s="11"/>
      <c r="BL164" s="11"/>
      <c r="BM164" s="11"/>
      <c r="BN164" s="11"/>
      <c r="BO164" s="11"/>
      <c r="BP164" s="11"/>
      <c r="BQ164" s="11"/>
      <c r="BR164" s="11"/>
      <c r="BS164" s="11"/>
      <c r="BT164" s="11"/>
      <c r="BU164" s="11"/>
      <c r="BV164" s="11"/>
      <c r="BW164" s="11"/>
      <c r="BX164" s="11"/>
      <c r="BY164" s="11"/>
      <c r="BZ164" s="11"/>
      <c r="CA164" s="11"/>
      <c r="CB164" s="11"/>
      <c r="CC164" s="11"/>
      <c r="CD164" s="11"/>
      <c r="CE164" s="11"/>
      <c r="CF164" s="11"/>
      <c r="CG164" s="11"/>
      <c r="CH164" s="11"/>
      <c r="CI164" s="11"/>
      <c r="CJ164" s="11"/>
      <c r="CK164" s="11"/>
      <c r="CL164" s="11"/>
      <c r="CM164" s="11"/>
      <c r="CN164" s="11"/>
      <c r="CO164" s="11"/>
      <c r="CP164" s="11"/>
      <c r="CQ164" s="11"/>
      <c r="CR164" s="11"/>
      <c r="CS164" s="11"/>
      <c r="CT164" s="11"/>
      <c r="CU164" s="11"/>
      <c r="CV164" s="11"/>
      <c r="CW164" s="11"/>
      <c r="CX164" s="11"/>
      <c r="CY164" s="11"/>
      <c r="CZ164" s="11"/>
      <c r="DA164" s="11"/>
      <c r="DB164" s="11"/>
      <c r="DC164" s="11"/>
      <c r="DD164" s="11"/>
      <c r="DE164" s="11"/>
      <c r="DF164" s="11"/>
      <c r="DG164" s="11"/>
      <c r="DH164" s="11"/>
      <c r="DI164" s="11"/>
      <c r="DJ164" s="11"/>
      <c r="DK164" s="11"/>
      <c r="DL164" s="11"/>
      <c r="DM164" s="11"/>
      <c r="DN164" s="11"/>
      <c r="DO164" s="11"/>
      <c r="DP164" s="11"/>
      <c r="DQ164" s="11"/>
      <c r="DR164" s="11"/>
      <c r="DS164" s="11"/>
      <c r="DT164" s="11"/>
      <c r="DU164" s="11"/>
      <c r="DV164" s="11"/>
      <c r="DW164" s="11"/>
      <c r="DX164" s="11"/>
      <c r="DY164" s="11"/>
      <c r="DZ164" s="11"/>
      <c r="EA164" s="11"/>
      <c r="EB164" s="11"/>
      <c r="EC164" s="11"/>
      <c r="ED164" s="11"/>
      <c r="EE164" s="11"/>
      <c r="EF164" s="11"/>
      <c r="EG164" s="11"/>
      <c r="EH164" s="11"/>
      <c r="EI164" s="11"/>
      <c r="EJ164" s="11"/>
      <c r="EK164" s="11"/>
      <c r="EL164" s="11"/>
      <c r="EM164" s="11"/>
      <c r="EN164" s="11"/>
      <c r="EO164" s="11"/>
      <c r="EP164" s="11"/>
      <c r="EQ164" s="11"/>
      <c r="ER164" s="11"/>
      <c r="ES164" s="11"/>
      <c r="ET164" s="11"/>
      <c r="EU164" s="11"/>
      <c r="EV164" s="11"/>
      <c r="EW164" s="11"/>
      <c r="EX164" s="11"/>
      <c r="EY164" s="11"/>
      <c r="EZ164" s="11"/>
      <c r="FA164" s="11"/>
      <c r="FB164" s="11"/>
      <c r="FC164" s="11"/>
      <c r="FD164" s="11"/>
      <c r="FE164" s="11"/>
      <c r="FF164" s="11"/>
      <c r="FG164" s="11"/>
      <c r="FH164" s="11"/>
      <c r="FI164" s="11"/>
      <c r="FJ164" s="11"/>
      <c r="FK164" s="11"/>
      <c r="FL164" s="11"/>
      <c r="FM164" s="11"/>
      <c r="FN164" s="11"/>
      <c r="FO164" s="11"/>
      <c r="FP164" s="11"/>
      <c r="FQ164" s="11"/>
      <c r="FR164" s="11"/>
      <c r="FS164" s="11"/>
      <c r="FT164" s="11"/>
      <c r="FU164" s="11"/>
      <c r="FV164" s="11"/>
      <c r="FW164" s="11"/>
      <c r="FX164" s="11"/>
      <c r="FY164" s="11"/>
      <c r="FZ164" s="11"/>
      <c r="GA164" s="11"/>
      <c r="GB164" s="11"/>
      <c r="GC164" s="11"/>
      <c r="GD164" s="11"/>
      <c r="GE164" s="11"/>
      <c r="GF164" s="11"/>
      <c r="GG164" s="11"/>
      <c r="GH164" s="11"/>
      <c r="GI164" s="11"/>
      <c r="GJ164" s="11"/>
      <c r="GK164" s="11"/>
      <c r="GL164" s="11"/>
      <c r="GM164" s="11"/>
      <c r="GN164" s="11"/>
      <c r="GO164" s="11"/>
      <c r="GP164" s="11"/>
      <c r="GQ164" s="11"/>
      <c r="GR164" s="11"/>
      <c r="GS164" s="11"/>
    </row>
    <row r="165" s="1" customFormat="1" spans="1:201">
      <c r="A165" s="49" t="s">
        <v>532</v>
      </c>
      <c r="B165" s="49"/>
      <c r="C165" s="49"/>
      <c r="D165" s="49"/>
      <c r="E165" s="49"/>
      <c r="F165" s="49"/>
      <c r="G165" s="49"/>
      <c r="H165" s="11"/>
      <c r="I165" s="11"/>
      <c r="J165" s="11"/>
      <c r="K165" s="11"/>
      <c r="L165" s="11"/>
      <c r="M165" s="11"/>
      <c r="N165" s="11"/>
      <c r="O165" s="11"/>
      <c r="P165" s="11"/>
      <c r="Q165" s="11"/>
      <c r="R165" s="11"/>
      <c r="S165" s="11"/>
      <c r="T165" s="11"/>
      <c r="U165" s="11"/>
      <c r="V165" s="11"/>
      <c r="W165" s="11"/>
      <c r="X165" s="11"/>
      <c r="Y165" s="11"/>
      <c r="Z165" s="11"/>
      <c r="AA165" s="11"/>
      <c r="AB165" s="11"/>
      <c r="AC165" s="11"/>
      <c r="AD165" s="11"/>
      <c r="AE165" s="11"/>
      <c r="AF165" s="11"/>
      <c r="AG165" s="11"/>
      <c r="AH165" s="11"/>
      <c r="AI165" s="11"/>
      <c r="AJ165" s="11"/>
      <c r="AK165" s="11"/>
      <c r="AL165" s="11"/>
      <c r="AM165" s="11"/>
      <c r="AN165" s="11"/>
      <c r="AO165" s="11"/>
      <c r="AP165" s="11"/>
      <c r="AQ165" s="11"/>
      <c r="AR165" s="11"/>
      <c r="AS165" s="11"/>
      <c r="AT165" s="11"/>
      <c r="AU165" s="11"/>
      <c r="AV165" s="11"/>
      <c r="AW165" s="11"/>
      <c r="AX165" s="11"/>
      <c r="AY165" s="11"/>
      <c r="AZ165" s="11"/>
      <c r="BA165" s="11"/>
      <c r="BB165" s="11"/>
      <c r="BC165" s="11"/>
      <c r="BD165" s="11"/>
      <c r="BE165" s="11"/>
      <c r="BF165" s="11"/>
      <c r="BG165" s="11"/>
      <c r="BH165" s="11"/>
      <c r="BI165" s="11"/>
      <c r="BJ165" s="11"/>
      <c r="BK165" s="11"/>
      <c r="BL165" s="11"/>
      <c r="BM165" s="11"/>
      <c r="BN165" s="11"/>
      <c r="BO165" s="11"/>
      <c r="BP165" s="11"/>
      <c r="BQ165" s="11"/>
      <c r="BR165" s="11"/>
      <c r="BS165" s="11"/>
      <c r="BT165" s="11"/>
      <c r="BU165" s="11"/>
      <c r="BV165" s="11"/>
      <c r="BW165" s="11"/>
      <c r="BX165" s="11"/>
      <c r="BY165" s="11"/>
      <c r="BZ165" s="11"/>
      <c r="CA165" s="11"/>
      <c r="CB165" s="11"/>
      <c r="CC165" s="11"/>
      <c r="CD165" s="11"/>
      <c r="CE165" s="11"/>
      <c r="CF165" s="11"/>
      <c r="CG165" s="11"/>
      <c r="CH165" s="11"/>
      <c r="CI165" s="11"/>
      <c r="CJ165" s="11"/>
      <c r="CK165" s="11"/>
      <c r="CL165" s="11"/>
      <c r="CM165" s="11"/>
      <c r="CN165" s="11"/>
      <c r="CO165" s="11"/>
      <c r="CP165" s="11"/>
      <c r="CQ165" s="11"/>
      <c r="CR165" s="11"/>
      <c r="CS165" s="11"/>
      <c r="CT165" s="11"/>
      <c r="CU165" s="11"/>
      <c r="CV165" s="11"/>
      <c r="CW165" s="11"/>
      <c r="CX165" s="11"/>
      <c r="CY165" s="11"/>
      <c r="CZ165" s="11"/>
      <c r="DA165" s="11"/>
      <c r="DB165" s="11"/>
      <c r="DC165" s="11"/>
      <c r="DD165" s="11"/>
      <c r="DE165" s="11"/>
      <c r="DF165" s="11"/>
      <c r="DG165" s="11"/>
      <c r="DH165" s="11"/>
      <c r="DI165" s="11"/>
      <c r="DJ165" s="11"/>
      <c r="DK165" s="11"/>
      <c r="DL165" s="11"/>
      <c r="DM165" s="11"/>
      <c r="DN165" s="11"/>
      <c r="DO165" s="11"/>
      <c r="DP165" s="11"/>
      <c r="DQ165" s="11"/>
      <c r="DR165" s="11"/>
      <c r="DS165" s="11"/>
      <c r="DT165" s="11"/>
      <c r="DU165" s="11"/>
      <c r="DV165" s="11"/>
      <c r="DW165" s="11"/>
      <c r="DX165" s="11"/>
      <c r="DY165" s="11"/>
      <c r="DZ165" s="11"/>
      <c r="EA165" s="11"/>
      <c r="EB165" s="11"/>
      <c r="EC165" s="11"/>
      <c r="ED165" s="11"/>
      <c r="EE165" s="11"/>
      <c r="EF165" s="11"/>
      <c r="EG165" s="11"/>
      <c r="EH165" s="11"/>
      <c r="EI165" s="11"/>
      <c r="EJ165" s="11"/>
      <c r="EK165" s="11"/>
      <c r="EL165" s="11"/>
      <c r="EM165" s="11"/>
      <c r="EN165" s="11"/>
      <c r="EO165" s="11"/>
      <c r="EP165" s="11"/>
      <c r="EQ165" s="11"/>
      <c r="ER165" s="11"/>
      <c r="ES165" s="11"/>
      <c r="ET165" s="11"/>
      <c r="EU165" s="11"/>
      <c r="EV165" s="11"/>
      <c r="EW165" s="11"/>
      <c r="EX165" s="11"/>
      <c r="EY165" s="11"/>
      <c r="EZ165" s="11"/>
      <c r="FA165" s="11"/>
      <c r="FB165" s="11"/>
      <c r="FC165" s="11"/>
      <c r="FD165" s="11"/>
      <c r="FE165" s="11"/>
      <c r="FF165" s="11"/>
      <c r="FG165" s="11"/>
      <c r="FH165" s="11"/>
      <c r="FI165" s="11"/>
      <c r="FJ165" s="11"/>
      <c r="FK165" s="11"/>
      <c r="FL165" s="11"/>
      <c r="FM165" s="11"/>
      <c r="FN165" s="11"/>
      <c r="FO165" s="11"/>
      <c r="FP165" s="11"/>
      <c r="FQ165" s="11"/>
      <c r="FR165" s="11"/>
      <c r="FS165" s="11"/>
      <c r="FT165" s="11"/>
      <c r="FU165" s="11"/>
      <c r="FV165" s="11"/>
      <c r="FW165" s="11"/>
      <c r="FX165" s="11"/>
      <c r="FY165" s="11"/>
      <c r="FZ165" s="11"/>
      <c r="GA165" s="11"/>
      <c r="GB165" s="11"/>
      <c r="GC165" s="11"/>
      <c r="GD165" s="11"/>
      <c r="GE165" s="11"/>
      <c r="GF165" s="11"/>
      <c r="GG165" s="11"/>
      <c r="GH165" s="11"/>
      <c r="GI165" s="11"/>
      <c r="GJ165" s="11"/>
      <c r="GK165" s="11"/>
      <c r="GL165" s="11"/>
      <c r="GM165" s="11"/>
      <c r="GN165" s="11"/>
      <c r="GO165" s="11"/>
      <c r="GP165" s="11"/>
      <c r="GQ165" s="11"/>
      <c r="GR165" s="11"/>
      <c r="GS165" s="11"/>
    </row>
    <row r="166" s="1" customFormat="1" spans="1:201">
      <c r="A166" s="49" t="s">
        <v>533</v>
      </c>
      <c r="B166" s="49"/>
      <c r="C166" s="49"/>
      <c r="D166" s="49"/>
      <c r="E166" s="49"/>
      <c r="F166" s="49"/>
      <c r="G166" s="49"/>
      <c r="H166" s="11"/>
      <c r="I166" s="11"/>
      <c r="J166" s="11"/>
      <c r="K166" s="11"/>
      <c r="L166" s="11"/>
      <c r="M166" s="11"/>
      <c r="N166" s="11"/>
      <c r="O166" s="11"/>
      <c r="P166" s="11"/>
      <c r="Q166" s="11"/>
      <c r="R166" s="11"/>
      <c r="S166" s="11"/>
      <c r="T166" s="11"/>
      <c r="U166" s="11"/>
      <c r="V166" s="11"/>
      <c r="W166" s="11"/>
      <c r="X166" s="11"/>
      <c r="Y166" s="11"/>
      <c r="Z166" s="11"/>
      <c r="AA166" s="11"/>
      <c r="AB166" s="11"/>
      <c r="AC166" s="11"/>
      <c r="AD166" s="11"/>
      <c r="AE166" s="11"/>
      <c r="AF166" s="11"/>
      <c r="AG166" s="11"/>
      <c r="AH166" s="11"/>
      <c r="AI166" s="11"/>
      <c r="AJ166" s="11"/>
      <c r="AK166" s="11"/>
      <c r="AL166" s="11"/>
      <c r="AM166" s="11"/>
      <c r="AN166" s="11"/>
      <c r="AO166" s="11"/>
      <c r="AP166" s="11"/>
      <c r="AQ166" s="11"/>
      <c r="AR166" s="11"/>
      <c r="AS166" s="11"/>
      <c r="AT166" s="11"/>
      <c r="AU166" s="11"/>
      <c r="AV166" s="11"/>
      <c r="AW166" s="11"/>
      <c r="AX166" s="11"/>
      <c r="AY166" s="11"/>
      <c r="AZ166" s="11"/>
      <c r="BA166" s="11"/>
      <c r="BB166" s="11"/>
      <c r="BC166" s="11"/>
      <c r="BD166" s="11"/>
      <c r="BE166" s="11"/>
      <c r="BF166" s="11"/>
      <c r="BG166" s="11"/>
      <c r="BH166" s="11"/>
      <c r="BI166" s="11"/>
      <c r="BJ166" s="11"/>
      <c r="BK166" s="11"/>
      <c r="BL166" s="11"/>
      <c r="BM166" s="11"/>
      <c r="BN166" s="11"/>
      <c r="BO166" s="11"/>
      <c r="BP166" s="11"/>
      <c r="BQ166" s="11"/>
      <c r="BR166" s="11"/>
      <c r="BS166" s="11"/>
      <c r="BT166" s="11"/>
      <c r="BU166" s="11"/>
      <c r="BV166" s="11"/>
      <c r="BW166" s="11"/>
      <c r="BX166" s="11"/>
      <c r="BY166" s="11"/>
      <c r="BZ166" s="11"/>
      <c r="CA166" s="11"/>
      <c r="CB166" s="11"/>
      <c r="CC166" s="11"/>
      <c r="CD166" s="11"/>
      <c r="CE166" s="11"/>
      <c r="CF166" s="11"/>
      <c r="CG166" s="11"/>
      <c r="CH166" s="11"/>
      <c r="CI166" s="11"/>
      <c r="CJ166" s="11"/>
      <c r="CK166" s="11"/>
      <c r="CL166" s="11"/>
      <c r="CM166" s="11"/>
      <c r="CN166" s="11"/>
      <c r="CO166" s="11"/>
      <c r="CP166" s="11"/>
      <c r="CQ166" s="11"/>
      <c r="CR166" s="11"/>
      <c r="CS166" s="11"/>
      <c r="CT166" s="11"/>
      <c r="CU166" s="11"/>
      <c r="CV166" s="11"/>
      <c r="CW166" s="11"/>
      <c r="CX166" s="11"/>
      <c r="CY166" s="11"/>
      <c r="CZ166" s="11"/>
      <c r="DA166" s="11"/>
      <c r="DB166" s="11"/>
      <c r="DC166" s="11"/>
      <c r="DD166" s="11"/>
      <c r="DE166" s="11"/>
      <c r="DF166" s="11"/>
      <c r="DG166" s="11"/>
      <c r="DH166" s="11"/>
      <c r="DI166" s="11"/>
      <c r="DJ166" s="11"/>
      <c r="DK166" s="11"/>
      <c r="DL166" s="11"/>
      <c r="DM166" s="11"/>
      <c r="DN166" s="11"/>
      <c r="DO166" s="11"/>
      <c r="DP166" s="11"/>
      <c r="DQ166" s="11"/>
      <c r="DR166" s="11"/>
      <c r="DS166" s="11"/>
      <c r="DT166" s="11"/>
      <c r="DU166" s="11"/>
      <c r="DV166" s="11"/>
      <c r="DW166" s="11"/>
      <c r="DX166" s="11"/>
      <c r="DY166" s="11"/>
      <c r="DZ166" s="11"/>
      <c r="EA166" s="11"/>
      <c r="EB166" s="11"/>
      <c r="EC166" s="11"/>
      <c r="ED166" s="11"/>
      <c r="EE166" s="11"/>
      <c r="EF166" s="11"/>
      <c r="EG166" s="11"/>
      <c r="EH166" s="11"/>
      <c r="EI166" s="11"/>
      <c r="EJ166" s="11"/>
      <c r="EK166" s="11"/>
      <c r="EL166" s="11"/>
      <c r="EM166" s="11"/>
      <c r="EN166" s="11"/>
      <c r="EO166" s="11"/>
      <c r="EP166" s="11"/>
      <c r="EQ166" s="11"/>
      <c r="ER166" s="11"/>
      <c r="ES166" s="11"/>
      <c r="ET166" s="11"/>
      <c r="EU166" s="11"/>
      <c r="EV166" s="11"/>
      <c r="EW166" s="11"/>
      <c r="EX166" s="11"/>
      <c r="EY166" s="11"/>
      <c r="EZ166" s="11"/>
      <c r="FA166" s="11"/>
      <c r="FB166" s="11"/>
      <c r="FC166" s="11"/>
      <c r="FD166" s="11"/>
      <c r="FE166" s="11"/>
      <c r="FF166" s="11"/>
      <c r="FG166" s="11"/>
      <c r="FH166" s="11"/>
      <c r="FI166" s="11"/>
      <c r="FJ166" s="11"/>
      <c r="FK166" s="11"/>
      <c r="FL166" s="11"/>
      <c r="FM166" s="11"/>
      <c r="FN166" s="11"/>
      <c r="FO166" s="11"/>
      <c r="FP166" s="11"/>
      <c r="FQ166" s="11"/>
      <c r="FR166" s="11"/>
      <c r="FS166" s="11"/>
      <c r="FT166" s="11"/>
      <c r="FU166" s="11"/>
      <c r="FV166" s="11"/>
      <c r="FW166" s="11"/>
      <c r="FX166" s="11"/>
      <c r="FY166" s="11"/>
      <c r="FZ166" s="11"/>
      <c r="GA166" s="11"/>
      <c r="GB166" s="11"/>
      <c r="GC166" s="11"/>
      <c r="GD166" s="11"/>
      <c r="GE166" s="11"/>
      <c r="GF166" s="11"/>
      <c r="GG166" s="11"/>
      <c r="GH166" s="11"/>
      <c r="GI166" s="11"/>
      <c r="GJ166" s="11"/>
      <c r="GK166" s="11"/>
      <c r="GL166" s="11"/>
      <c r="GM166" s="11"/>
      <c r="GN166" s="11"/>
      <c r="GO166" s="11"/>
      <c r="GP166" s="11"/>
      <c r="GQ166" s="11"/>
      <c r="GR166" s="11"/>
      <c r="GS166" s="11"/>
    </row>
    <row r="167" s="1" customFormat="1" spans="1:201">
      <c r="A167" s="49" t="s">
        <v>524</v>
      </c>
      <c r="B167" s="49"/>
      <c r="C167" s="49"/>
      <c r="D167" s="49"/>
      <c r="E167" s="49"/>
      <c r="F167" s="49"/>
      <c r="G167" s="49"/>
      <c r="H167" s="11"/>
      <c r="I167" s="11"/>
      <c r="J167" s="11"/>
      <c r="K167" s="11"/>
      <c r="L167" s="11"/>
      <c r="M167" s="11"/>
      <c r="N167" s="11"/>
      <c r="O167" s="11"/>
      <c r="P167" s="11"/>
      <c r="Q167" s="11"/>
      <c r="R167" s="11"/>
      <c r="S167" s="11"/>
      <c r="T167" s="11"/>
      <c r="U167" s="11"/>
      <c r="V167" s="11"/>
      <c r="W167" s="11"/>
      <c r="X167" s="11"/>
      <c r="Y167" s="11"/>
      <c r="Z167" s="11"/>
      <c r="AA167" s="11"/>
      <c r="AB167" s="11"/>
      <c r="AC167" s="11"/>
      <c r="AD167" s="11"/>
      <c r="AE167" s="11"/>
      <c r="AF167" s="11"/>
      <c r="AG167" s="11"/>
      <c r="AH167" s="11"/>
      <c r="AI167" s="11"/>
      <c r="AJ167" s="11"/>
      <c r="AK167" s="11"/>
      <c r="AL167" s="11"/>
      <c r="AM167" s="11"/>
      <c r="AN167" s="11"/>
      <c r="AO167" s="11"/>
      <c r="AP167" s="11"/>
      <c r="AQ167" s="11"/>
      <c r="AR167" s="11"/>
      <c r="AS167" s="11"/>
      <c r="AT167" s="11"/>
      <c r="AU167" s="11"/>
      <c r="AV167" s="11"/>
      <c r="AW167" s="11"/>
      <c r="AX167" s="11"/>
      <c r="AY167" s="11"/>
      <c r="AZ167" s="11"/>
      <c r="BA167" s="11"/>
      <c r="BB167" s="11"/>
      <c r="BC167" s="11"/>
      <c r="BD167" s="11"/>
      <c r="BE167" s="11"/>
      <c r="BF167" s="11"/>
      <c r="BG167" s="11"/>
      <c r="BH167" s="11"/>
      <c r="BI167" s="11"/>
      <c r="BJ167" s="11"/>
      <c r="BK167" s="11"/>
      <c r="BL167" s="11"/>
      <c r="BM167" s="11"/>
      <c r="BN167" s="11"/>
      <c r="BO167" s="11"/>
      <c r="BP167" s="11"/>
      <c r="BQ167" s="11"/>
      <c r="BR167" s="11"/>
      <c r="BS167" s="11"/>
      <c r="BT167" s="11"/>
      <c r="BU167" s="11"/>
      <c r="BV167" s="11"/>
      <c r="BW167" s="11"/>
      <c r="BX167" s="11"/>
      <c r="BY167" s="11"/>
      <c r="BZ167" s="11"/>
      <c r="CA167" s="11"/>
      <c r="CB167" s="11"/>
      <c r="CC167" s="11"/>
      <c r="CD167" s="11"/>
      <c r="CE167" s="11"/>
      <c r="CF167" s="11"/>
      <c r="CG167" s="11"/>
      <c r="CH167" s="11"/>
      <c r="CI167" s="11"/>
      <c r="CJ167" s="11"/>
      <c r="CK167" s="11"/>
      <c r="CL167" s="11"/>
      <c r="CM167" s="11"/>
      <c r="CN167" s="11"/>
      <c r="CO167" s="11"/>
      <c r="CP167" s="11"/>
      <c r="CQ167" s="11"/>
      <c r="CR167" s="11"/>
      <c r="CS167" s="11"/>
      <c r="CT167" s="11"/>
      <c r="CU167" s="11"/>
      <c r="CV167" s="11"/>
      <c r="CW167" s="11"/>
      <c r="CX167" s="11"/>
      <c r="CY167" s="11"/>
      <c r="CZ167" s="11"/>
      <c r="DA167" s="11"/>
      <c r="DB167" s="11"/>
      <c r="DC167" s="11"/>
      <c r="DD167" s="11"/>
      <c r="DE167" s="11"/>
      <c r="DF167" s="11"/>
      <c r="DG167" s="11"/>
      <c r="DH167" s="11"/>
      <c r="DI167" s="11"/>
      <c r="DJ167" s="11"/>
      <c r="DK167" s="11"/>
      <c r="DL167" s="11"/>
      <c r="DM167" s="11"/>
      <c r="DN167" s="11"/>
      <c r="DO167" s="11"/>
      <c r="DP167" s="11"/>
      <c r="DQ167" s="11"/>
      <c r="DR167" s="11"/>
      <c r="DS167" s="11"/>
      <c r="DT167" s="11"/>
      <c r="DU167" s="11"/>
      <c r="DV167" s="11"/>
      <c r="DW167" s="11"/>
      <c r="DX167" s="11"/>
      <c r="DY167" s="11"/>
      <c r="DZ167" s="11"/>
      <c r="EA167" s="11"/>
      <c r="EB167" s="11"/>
      <c r="EC167" s="11"/>
      <c r="ED167" s="11"/>
      <c r="EE167" s="11"/>
      <c r="EF167" s="11"/>
      <c r="EG167" s="11"/>
      <c r="EH167" s="11"/>
      <c r="EI167" s="11"/>
      <c r="EJ167" s="11"/>
      <c r="EK167" s="11"/>
      <c r="EL167" s="11"/>
      <c r="EM167" s="11"/>
      <c r="EN167" s="11"/>
      <c r="EO167" s="11"/>
      <c r="EP167" s="11"/>
      <c r="EQ167" s="11"/>
      <c r="ER167" s="11"/>
      <c r="ES167" s="11"/>
      <c r="ET167" s="11"/>
      <c r="EU167" s="11"/>
      <c r="EV167" s="11"/>
      <c r="EW167" s="11"/>
      <c r="EX167" s="11"/>
      <c r="EY167" s="11"/>
      <c r="EZ167" s="11"/>
      <c r="FA167" s="11"/>
      <c r="FB167" s="11"/>
      <c r="FC167" s="11"/>
      <c r="FD167" s="11"/>
      <c r="FE167" s="11"/>
      <c r="FF167" s="11"/>
      <c r="FG167" s="11"/>
      <c r="FH167" s="11"/>
      <c r="FI167" s="11"/>
      <c r="FJ167" s="11"/>
      <c r="FK167" s="11"/>
      <c r="FL167" s="11"/>
      <c r="FM167" s="11"/>
      <c r="FN167" s="11"/>
      <c r="FO167" s="11"/>
      <c r="FP167" s="11"/>
      <c r="FQ167" s="11"/>
      <c r="FR167" s="11"/>
      <c r="FS167" s="11"/>
      <c r="FT167" s="11"/>
      <c r="FU167" s="11"/>
      <c r="FV167" s="11"/>
      <c r="FW167" s="11"/>
      <c r="FX167" s="11"/>
      <c r="FY167" s="11"/>
      <c r="FZ167" s="11"/>
      <c r="GA167" s="11"/>
      <c r="GB167" s="11"/>
      <c r="GC167" s="11"/>
      <c r="GD167" s="11"/>
      <c r="GE167" s="11"/>
      <c r="GF167" s="11"/>
      <c r="GG167" s="11"/>
      <c r="GH167" s="11"/>
      <c r="GI167" s="11"/>
      <c r="GJ167" s="11"/>
      <c r="GK167" s="11"/>
      <c r="GL167" s="11"/>
      <c r="GM167" s="11"/>
      <c r="GN167" s="11"/>
      <c r="GO167" s="11"/>
      <c r="GP167" s="11"/>
      <c r="GQ167" s="11"/>
      <c r="GR167" s="11"/>
      <c r="GS167" s="11"/>
    </row>
    <row r="168" s="1" customFormat="1" spans="1:201">
      <c r="A168" s="49" t="s">
        <v>525</v>
      </c>
      <c r="B168" s="49"/>
      <c r="C168" s="49"/>
      <c r="D168" s="49"/>
      <c r="E168" s="49"/>
      <c r="F168" s="49"/>
      <c r="G168" s="49"/>
      <c r="H168" s="11"/>
      <c r="I168" s="11"/>
      <c r="J168" s="11"/>
      <c r="K168" s="11"/>
      <c r="L168" s="11"/>
      <c r="M168" s="11"/>
      <c r="N168" s="11"/>
      <c r="O168" s="11"/>
      <c r="P168" s="11"/>
      <c r="Q168" s="11"/>
      <c r="R168" s="11"/>
      <c r="S168" s="11"/>
      <c r="T168" s="11"/>
      <c r="U168" s="11"/>
      <c r="V168" s="11"/>
      <c r="W168" s="11"/>
      <c r="X168" s="11"/>
      <c r="Y168" s="11"/>
      <c r="Z168" s="11"/>
      <c r="AA168" s="11"/>
      <c r="AB168" s="11"/>
      <c r="AC168" s="11"/>
      <c r="AD168" s="11"/>
      <c r="AE168" s="11"/>
      <c r="AF168" s="11"/>
      <c r="AG168" s="11"/>
      <c r="AH168" s="11"/>
      <c r="AI168" s="11"/>
      <c r="AJ168" s="11"/>
      <c r="AK168" s="11"/>
      <c r="AL168" s="11"/>
      <c r="AM168" s="11"/>
      <c r="AN168" s="11"/>
      <c r="AO168" s="11"/>
      <c r="AP168" s="11"/>
      <c r="AQ168" s="11"/>
      <c r="AR168" s="11"/>
      <c r="AS168" s="11"/>
      <c r="AT168" s="11"/>
      <c r="AU168" s="11"/>
      <c r="AV168" s="11"/>
      <c r="AW168" s="11"/>
      <c r="AX168" s="11"/>
      <c r="AY168" s="11"/>
      <c r="AZ168" s="11"/>
      <c r="BA168" s="11"/>
      <c r="BB168" s="11"/>
      <c r="BC168" s="11"/>
      <c r="BD168" s="11"/>
      <c r="BE168" s="11"/>
      <c r="BF168" s="11"/>
      <c r="BG168" s="11"/>
      <c r="BH168" s="11"/>
      <c r="BI168" s="11"/>
      <c r="BJ168" s="11"/>
      <c r="BK168" s="11"/>
      <c r="BL168" s="11"/>
      <c r="BM168" s="11"/>
      <c r="BN168" s="11"/>
      <c r="BO168" s="11"/>
      <c r="BP168" s="11"/>
      <c r="BQ168" s="11"/>
      <c r="BR168" s="11"/>
      <c r="BS168" s="11"/>
      <c r="BT168" s="11"/>
      <c r="BU168" s="11"/>
      <c r="BV168" s="11"/>
      <c r="BW168" s="11"/>
      <c r="BX168" s="11"/>
      <c r="BY168" s="11"/>
      <c r="BZ168" s="11"/>
      <c r="CA168" s="11"/>
      <c r="CB168" s="11"/>
      <c r="CC168" s="11"/>
      <c r="CD168" s="11"/>
      <c r="CE168" s="11"/>
      <c r="CF168" s="11"/>
      <c r="CG168" s="11"/>
      <c r="CH168" s="11"/>
      <c r="CI168" s="11"/>
      <c r="CJ168" s="11"/>
      <c r="CK168" s="11"/>
      <c r="CL168" s="11"/>
      <c r="CM168" s="11"/>
      <c r="CN168" s="11"/>
      <c r="CO168" s="11"/>
      <c r="CP168" s="11"/>
      <c r="CQ168" s="11"/>
      <c r="CR168" s="11"/>
      <c r="CS168" s="11"/>
      <c r="CT168" s="11"/>
      <c r="CU168" s="11"/>
      <c r="CV168" s="11"/>
      <c r="CW168" s="11"/>
      <c r="CX168" s="11"/>
      <c r="CY168" s="11"/>
      <c r="CZ168" s="11"/>
      <c r="DA168" s="11"/>
      <c r="DB168" s="11"/>
      <c r="DC168" s="11"/>
      <c r="DD168" s="11"/>
      <c r="DE168" s="11"/>
      <c r="DF168" s="11"/>
      <c r="DG168" s="11"/>
      <c r="DH168" s="11"/>
      <c r="DI168" s="11"/>
      <c r="DJ168" s="11"/>
      <c r="DK168" s="11"/>
      <c r="DL168" s="11"/>
      <c r="DM168" s="11"/>
      <c r="DN168" s="11"/>
      <c r="DO168" s="11"/>
      <c r="DP168" s="11"/>
      <c r="DQ168" s="11"/>
      <c r="DR168" s="11"/>
      <c r="DS168" s="11"/>
      <c r="DT168" s="11"/>
      <c r="DU168" s="11"/>
      <c r="DV168" s="11"/>
      <c r="DW168" s="11"/>
      <c r="DX168" s="11"/>
      <c r="DY168" s="11"/>
      <c r="DZ168" s="11"/>
      <c r="EA168" s="11"/>
      <c r="EB168" s="11"/>
      <c r="EC168" s="11"/>
      <c r="ED168" s="11"/>
      <c r="EE168" s="11"/>
      <c r="EF168" s="11"/>
      <c r="EG168" s="11"/>
      <c r="EH168" s="11"/>
      <c r="EI168" s="11"/>
      <c r="EJ168" s="11"/>
      <c r="EK168" s="11"/>
      <c r="EL168" s="11"/>
      <c r="EM168" s="11"/>
      <c r="EN168" s="11"/>
      <c r="EO168" s="11"/>
      <c r="EP168" s="11"/>
      <c r="EQ168" s="11"/>
      <c r="ER168" s="11"/>
      <c r="ES168" s="11"/>
      <c r="ET168" s="11"/>
      <c r="EU168" s="11"/>
      <c r="EV168" s="11"/>
      <c r="EW168" s="11"/>
      <c r="EX168" s="11"/>
      <c r="EY168" s="11"/>
      <c r="EZ168" s="11"/>
      <c r="FA168" s="11"/>
      <c r="FB168" s="11"/>
      <c r="FC168" s="11"/>
      <c r="FD168" s="11"/>
      <c r="FE168" s="11"/>
      <c r="FF168" s="11"/>
      <c r="FG168" s="11"/>
      <c r="FH168" s="11"/>
      <c r="FI168" s="11"/>
      <c r="FJ168" s="11"/>
      <c r="FK168" s="11"/>
      <c r="FL168" s="11"/>
      <c r="FM168" s="11"/>
      <c r="FN168" s="11"/>
      <c r="FO168" s="11"/>
      <c r="FP168" s="11"/>
      <c r="FQ168" s="11"/>
      <c r="FR168" s="11"/>
      <c r="FS168" s="11"/>
      <c r="FT168" s="11"/>
      <c r="FU168" s="11"/>
      <c r="FV168" s="11"/>
      <c r="FW168" s="11"/>
      <c r="FX168" s="11"/>
      <c r="FY168" s="11"/>
      <c r="FZ168" s="11"/>
      <c r="GA168" s="11"/>
      <c r="GB168" s="11"/>
      <c r="GC168" s="11"/>
      <c r="GD168" s="11"/>
      <c r="GE168" s="11"/>
      <c r="GF168" s="11"/>
      <c r="GG168" s="11"/>
      <c r="GH168" s="11"/>
      <c r="GI168" s="11"/>
      <c r="GJ168" s="11"/>
      <c r="GK168" s="11"/>
      <c r="GL168" s="11"/>
      <c r="GM168" s="11"/>
      <c r="GN168" s="11"/>
      <c r="GO168" s="11"/>
      <c r="GP168" s="11"/>
      <c r="GQ168" s="11"/>
      <c r="GR168" s="11"/>
      <c r="GS168" s="11"/>
    </row>
    <row r="169" s="1" customFormat="1" spans="1:201">
      <c r="A169" s="49" t="s">
        <v>526</v>
      </c>
      <c r="B169" s="49"/>
      <c r="C169" s="49"/>
      <c r="D169" s="49"/>
      <c r="E169" s="49"/>
      <c r="F169" s="49"/>
      <c r="G169" s="49"/>
      <c r="H169" s="11"/>
      <c r="I169" s="11"/>
      <c r="J169" s="11"/>
      <c r="K169" s="11"/>
      <c r="L169" s="11"/>
      <c r="M169" s="11"/>
      <c r="N169" s="11"/>
      <c r="O169" s="11"/>
      <c r="P169" s="11"/>
      <c r="Q169" s="11"/>
      <c r="R169" s="11"/>
      <c r="S169" s="11"/>
      <c r="T169" s="11"/>
      <c r="U169" s="11"/>
      <c r="V169" s="11"/>
      <c r="W169" s="11"/>
      <c r="X169" s="11"/>
      <c r="Y169" s="11"/>
      <c r="Z169" s="11"/>
      <c r="AA169" s="11"/>
      <c r="AB169" s="11"/>
      <c r="AC169" s="11"/>
      <c r="AD169" s="11"/>
      <c r="AE169" s="11"/>
      <c r="AF169" s="11"/>
      <c r="AG169" s="11"/>
      <c r="AH169" s="11"/>
      <c r="AI169" s="11"/>
      <c r="AJ169" s="11"/>
      <c r="AK169" s="11"/>
      <c r="AL169" s="11"/>
      <c r="AM169" s="11"/>
      <c r="AN169" s="11"/>
      <c r="AO169" s="11"/>
      <c r="AP169" s="11"/>
      <c r="AQ169" s="11"/>
      <c r="AR169" s="11"/>
      <c r="AS169" s="11"/>
      <c r="AT169" s="11"/>
      <c r="AU169" s="11"/>
      <c r="AV169" s="11"/>
      <c r="AW169" s="11"/>
      <c r="AX169" s="11"/>
      <c r="AY169" s="11"/>
      <c r="AZ169" s="11"/>
      <c r="BA169" s="11"/>
      <c r="BB169" s="11"/>
      <c r="BC169" s="11"/>
      <c r="BD169" s="11"/>
      <c r="BE169" s="11"/>
      <c r="BF169" s="11"/>
      <c r="BG169" s="11"/>
      <c r="BH169" s="11"/>
      <c r="BI169" s="11"/>
      <c r="BJ169" s="11"/>
      <c r="BK169" s="11"/>
      <c r="BL169" s="11"/>
      <c r="BM169" s="11"/>
      <c r="BN169" s="11"/>
      <c r="BO169" s="11"/>
      <c r="BP169" s="11"/>
      <c r="BQ169" s="11"/>
      <c r="BR169" s="11"/>
      <c r="BS169" s="11"/>
      <c r="BT169" s="11"/>
      <c r="BU169" s="11"/>
      <c r="BV169" s="11"/>
      <c r="BW169" s="11"/>
      <c r="BX169" s="11"/>
      <c r="BY169" s="11"/>
      <c r="BZ169" s="11"/>
      <c r="CA169" s="11"/>
      <c r="CB169" s="11"/>
      <c r="CC169" s="11"/>
      <c r="CD169" s="11"/>
      <c r="CE169" s="11"/>
      <c r="CF169" s="11"/>
      <c r="CG169" s="11"/>
      <c r="CH169" s="11"/>
      <c r="CI169" s="11"/>
      <c r="CJ169" s="11"/>
      <c r="CK169" s="11"/>
      <c r="CL169" s="11"/>
      <c r="CM169" s="11"/>
      <c r="CN169" s="11"/>
      <c r="CO169" s="11"/>
      <c r="CP169" s="11"/>
      <c r="CQ169" s="11"/>
      <c r="CR169" s="11"/>
      <c r="CS169" s="11"/>
      <c r="CT169" s="11"/>
      <c r="CU169" s="11"/>
      <c r="CV169" s="11"/>
      <c r="CW169" s="11"/>
      <c r="CX169" s="11"/>
      <c r="CY169" s="11"/>
      <c r="CZ169" s="11"/>
      <c r="DA169" s="11"/>
      <c r="DB169" s="11"/>
      <c r="DC169" s="11"/>
      <c r="DD169" s="11"/>
      <c r="DE169" s="11"/>
      <c r="DF169" s="11"/>
      <c r="DG169" s="11"/>
      <c r="DH169" s="11"/>
      <c r="DI169" s="11"/>
      <c r="DJ169" s="11"/>
      <c r="DK169" s="11"/>
      <c r="DL169" s="11"/>
      <c r="DM169" s="11"/>
      <c r="DN169" s="11"/>
      <c r="DO169" s="11"/>
      <c r="DP169" s="11"/>
      <c r="DQ169" s="11"/>
      <c r="DR169" s="11"/>
      <c r="DS169" s="11"/>
      <c r="DT169" s="11"/>
      <c r="DU169" s="11"/>
      <c r="DV169" s="11"/>
      <c r="DW169" s="11"/>
      <c r="DX169" s="11"/>
      <c r="DY169" s="11"/>
      <c r="DZ169" s="11"/>
      <c r="EA169" s="11"/>
      <c r="EB169" s="11"/>
      <c r="EC169" s="11"/>
      <c r="ED169" s="11"/>
      <c r="EE169" s="11"/>
      <c r="EF169" s="11"/>
      <c r="EG169" s="11"/>
      <c r="EH169" s="11"/>
      <c r="EI169" s="11"/>
      <c r="EJ169" s="11"/>
      <c r="EK169" s="11"/>
      <c r="EL169" s="11"/>
      <c r="EM169" s="11"/>
      <c r="EN169" s="11"/>
      <c r="EO169" s="11"/>
      <c r="EP169" s="11"/>
      <c r="EQ169" s="11"/>
      <c r="ER169" s="11"/>
      <c r="ES169" s="11"/>
      <c r="ET169" s="11"/>
      <c r="EU169" s="11"/>
      <c r="EV169" s="11"/>
      <c r="EW169" s="11"/>
      <c r="EX169" s="11"/>
      <c r="EY169" s="11"/>
      <c r="EZ169" s="11"/>
      <c r="FA169" s="11"/>
      <c r="FB169" s="11"/>
      <c r="FC169" s="11"/>
      <c r="FD169" s="11"/>
      <c r="FE169" s="11"/>
      <c r="FF169" s="11"/>
      <c r="FG169" s="11"/>
      <c r="FH169" s="11"/>
      <c r="FI169" s="11"/>
      <c r="FJ169" s="11"/>
      <c r="FK169" s="11"/>
      <c r="FL169" s="11"/>
      <c r="FM169" s="11"/>
      <c r="FN169" s="11"/>
      <c r="FO169" s="11"/>
      <c r="FP169" s="11"/>
      <c r="FQ169" s="11"/>
      <c r="FR169" s="11"/>
      <c r="FS169" s="11"/>
      <c r="FT169" s="11"/>
      <c r="FU169" s="11"/>
      <c r="FV169" s="11"/>
      <c r="FW169" s="11"/>
      <c r="FX169" s="11"/>
      <c r="FY169" s="11"/>
      <c r="FZ169" s="11"/>
      <c r="GA169" s="11"/>
      <c r="GB169" s="11"/>
      <c r="GC169" s="11"/>
      <c r="GD169" s="11"/>
      <c r="GE169" s="11"/>
      <c r="GF169" s="11"/>
      <c r="GG169" s="11"/>
      <c r="GH169" s="11"/>
      <c r="GI169" s="11"/>
      <c r="GJ169" s="11"/>
      <c r="GK169" s="11"/>
      <c r="GL169" s="11"/>
      <c r="GM169" s="11"/>
      <c r="GN169" s="11"/>
      <c r="GO169" s="11"/>
      <c r="GP169" s="11"/>
      <c r="GQ169" s="11"/>
      <c r="GR169" s="11"/>
      <c r="GS169" s="11"/>
    </row>
  </sheetData>
  <mergeCells count="67">
    <mergeCell ref="A1:G1"/>
    <mergeCell ref="A2:G2"/>
    <mergeCell ref="C3:E3"/>
    <mergeCell ref="A122:G122"/>
    <mergeCell ref="A123:G123"/>
    <mergeCell ref="A124:G124"/>
    <mergeCell ref="A125:G125"/>
    <mergeCell ref="A126:G126"/>
    <mergeCell ref="A127:G127"/>
    <mergeCell ref="A128:G128"/>
    <mergeCell ref="A129:G129"/>
    <mergeCell ref="A130:G130"/>
    <mergeCell ref="A131:G131"/>
    <mergeCell ref="A132:G132"/>
    <mergeCell ref="A133:G133"/>
    <mergeCell ref="A134:G134"/>
    <mergeCell ref="A135:G135"/>
    <mergeCell ref="A136:G136"/>
    <mergeCell ref="A137:G137"/>
    <mergeCell ref="A138:G138"/>
    <mergeCell ref="A139:G139"/>
    <mergeCell ref="A140:G140"/>
    <mergeCell ref="A141:G141"/>
    <mergeCell ref="A142:G142"/>
    <mergeCell ref="A143:G143"/>
    <mergeCell ref="A144:G144"/>
    <mergeCell ref="A145:G145"/>
    <mergeCell ref="A146:G146"/>
    <mergeCell ref="A147:G147"/>
    <mergeCell ref="A148:G148"/>
    <mergeCell ref="A149:G149"/>
    <mergeCell ref="A150:G150"/>
    <mergeCell ref="A151:G151"/>
    <mergeCell ref="A152:G152"/>
    <mergeCell ref="A153:G153"/>
    <mergeCell ref="A154:G154"/>
    <mergeCell ref="A155:G155"/>
    <mergeCell ref="A156:G156"/>
    <mergeCell ref="A157:G157"/>
    <mergeCell ref="A158:G158"/>
    <mergeCell ref="A159:G159"/>
    <mergeCell ref="A160:G160"/>
    <mergeCell ref="A161:G161"/>
    <mergeCell ref="A162:G162"/>
    <mergeCell ref="A163:G163"/>
    <mergeCell ref="A164:G164"/>
    <mergeCell ref="A165:G165"/>
    <mergeCell ref="A166:G166"/>
    <mergeCell ref="A167:G167"/>
    <mergeCell ref="A168:G168"/>
    <mergeCell ref="A169:G169"/>
    <mergeCell ref="A3:A4"/>
    <mergeCell ref="A5:A76"/>
    <mergeCell ref="A80:A81"/>
    <mergeCell ref="A83:A93"/>
    <mergeCell ref="A95:A102"/>
    <mergeCell ref="A104:A111"/>
    <mergeCell ref="A113:A121"/>
    <mergeCell ref="B3:B4"/>
    <mergeCell ref="F3:F4"/>
    <mergeCell ref="G3:G4"/>
    <mergeCell ref="G5:G76"/>
    <mergeCell ref="G78:G81"/>
    <mergeCell ref="G83:G93"/>
    <mergeCell ref="G95:G102"/>
    <mergeCell ref="G104:G111"/>
    <mergeCell ref="G113:G121"/>
  </mergeCells>
  <pageMargins left="0.75" right="0.75" top="1" bottom="1" header="0.5" footer="0.5"/>
  <pageSetup paperSize="9" orientation="portrait"/>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S96"/>
  <sheetViews>
    <sheetView workbookViewId="0">
      <pane ySplit="4" topLeftCell="A5" activePane="bottomLeft" state="frozen"/>
      <selection/>
      <selection pane="bottomLeft" activeCell="H5" sqref="H5:I6"/>
    </sheetView>
  </sheetViews>
  <sheetFormatPr defaultColWidth="8.25" defaultRowHeight="16.5"/>
  <cols>
    <col min="1" max="1" width="10.4166666666667" style="11" customWidth="1"/>
    <col min="2" max="2" width="53.4166666666667" style="11" customWidth="1"/>
    <col min="3" max="5" width="12.5" style="11" customWidth="1"/>
    <col min="6" max="6" width="20.0833333333333" style="11" customWidth="1"/>
    <col min="7" max="7" width="34.3333333333333" style="11" customWidth="1"/>
    <col min="8" max="8" width="5.91666666666667" style="11" customWidth="1"/>
    <col min="9" max="9" width="2.75" style="11" customWidth="1"/>
    <col min="10" max="231" width="8.25" style="11"/>
    <col min="232" max="16372" width="8.25" style="1"/>
  </cols>
  <sheetData>
    <row r="1" s="11" customFormat="1" ht="48" customHeight="1" spans="1:7">
      <c r="A1" s="13" t="s">
        <v>590</v>
      </c>
      <c r="B1" s="13"/>
      <c r="C1" s="14"/>
      <c r="D1" s="14"/>
      <c r="E1" s="14"/>
      <c r="F1" s="14"/>
      <c r="G1" s="14"/>
    </row>
    <row r="2" s="11" customFormat="1" ht="45" customHeight="1" spans="1:7">
      <c r="A2" s="15" t="s">
        <v>418</v>
      </c>
      <c r="B2" s="16"/>
      <c r="C2" s="17"/>
      <c r="D2" s="17"/>
      <c r="E2" s="17"/>
      <c r="F2" s="17"/>
      <c r="G2" s="17"/>
    </row>
    <row r="3" s="11" customFormat="1" spans="1:7">
      <c r="A3" s="18" t="s">
        <v>182</v>
      </c>
      <c r="B3" s="18" t="s">
        <v>591</v>
      </c>
      <c r="C3" s="18" t="s">
        <v>328</v>
      </c>
      <c r="D3" s="18"/>
      <c r="E3" s="18"/>
      <c r="F3" s="19" t="s">
        <v>4</v>
      </c>
      <c r="G3" s="18" t="s">
        <v>72</v>
      </c>
    </row>
    <row r="4" s="11" customFormat="1" spans="1:7">
      <c r="A4" s="18"/>
      <c r="B4" s="18"/>
      <c r="C4" s="20" t="s">
        <v>229</v>
      </c>
      <c r="D4" s="20" t="s">
        <v>421</v>
      </c>
      <c r="E4" s="21" t="s">
        <v>111</v>
      </c>
      <c r="F4" s="19"/>
      <c r="G4" s="18"/>
    </row>
    <row r="5" s="11" customFormat="1" ht="21" customHeight="1" spans="1:7">
      <c r="A5" s="22" t="s">
        <v>592</v>
      </c>
      <c r="B5" s="18" t="s">
        <v>481</v>
      </c>
      <c r="C5" s="23">
        <v>8</v>
      </c>
      <c r="D5" s="23">
        <v>7</v>
      </c>
      <c r="E5" s="23">
        <v>6</v>
      </c>
      <c r="F5" s="24" t="s">
        <v>582</v>
      </c>
      <c r="G5" s="25" t="s">
        <v>593</v>
      </c>
    </row>
    <row r="6" s="11" customFormat="1" ht="21" customHeight="1" spans="1:7">
      <c r="A6" s="22"/>
      <c r="B6" s="22" t="s">
        <v>594</v>
      </c>
      <c r="C6" s="26">
        <v>8</v>
      </c>
      <c r="D6" s="26">
        <v>7</v>
      </c>
      <c r="E6" s="26">
        <v>6</v>
      </c>
      <c r="F6" s="24" t="s">
        <v>582</v>
      </c>
      <c r="G6" s="25"/>
    </row>
    <row r="7" s="11" customFormat="1" spans="1:7">
      <c r="A7" s="22"/>
      <c r="B7" s="22" t="s">
        <v>485</v>
      </c>
      <c r="C7" s="26">
        <v>8</v>
      </c>
      <c r="D7" s="26">
        <v>7</v>
      </c>
      <c r="E7" s="26">
        <v>6</v>
      </c>
      <c r="F7" s="24" t="s">
        <v>582</v>
      </c>
      <c r="G7" s="25"/>
    </row>
    <row r="8" s="12" customFormat="1" ht="21" customHeight="1" spans="1:7">
      <c r="A8" s="22"/>
      <c r="B8" s="22" t="s">
        <v>569</v>
      </c>
      <c r="C8" s="26">
        <v>8.2</v>
      </c>
      <c r="D8" s="26">
        <v>7.2</v>
      </c>
      <c r="E8" s="26">
        <v>6.2</v>
      </c>
      <c r="F8" s="24" t="s">
        <v>582</v>
      </c>
      <c r="G8" s="25"/>
    </row>
    <row r="9" s="12" customFormat="1" ht="21" customHeight="1" spans="1:7">
      <c r="A9" s="22"/>
      <c r="B9" s="22" t="s">
        <v>480</v>
      </c>
      <c r="C9" s="26">
        <v>8.2</v>
      </c>
      <c r="D9" s="26">
        <v>7.2</v>
      </c>
      <c r="E9" s="26">
        <v>6.2</v>
      </c>
      <c r="F9" s="24" t="s">
        <v>582</v>
      </c>
      <c r="G9" s="25"/>
    </row>
    <row r="10" s="12" customFormat="1" ht="21" customHeight="1" spans="1:7">
      <c r="A10" s="22"/>
      <c r="B10" s="22" t="s">
        <v>568</v>
      </c>
      <c r="C10" s="26">
        <v>8.2</v>
      </c>
      <c r="D10" s="26">
        <v>7.2</v>
      </c>
      <c r="E10" s="26">
        <v>6.2</v>
      </c>
      <c r="F10" s="24" t="s">
        <v>582</v>
      </c>
      <c r="G10" s="25"/>
    </row>
    <row r="11" s="12" customFormat="1" ht="21" customHeight="1" spans="1:7">
      <c r="A11" s="22"/>
      <c r="B11" s="22" t="s">
        <v>552</v>
      </c>
      <c r="C11" s="26">
        <v>8.7</v>
      </c>
      <c r="D11" s="26">
        <v>7.7</v>
      </c>
      <c r="E11" s="26">
        <v>6.7</v>
      </c>
      <c r="F11" s="24" t="s">
        <v>582</v>
      </c>
      <c r="G11" s="25"/>
    </row>
    <row r="12" s="12" customFormat="1" ht="21" customHeight="1" spans="1:7">
      <c r="A12" s="22"/>
      <c r="B12" s="22" t="s">
        <v>595</v>
      </c>
      <c r="C12" s="26">
        <v>8.7</v>
      </c>
      <c r="D12" s="26">
        <v>7.7</v>
      </c>
      <c r="E12" s="26">
        <v>6.7</v>
      </c>
      <c r="F12" s="24" t="s">
        <v>582</v>
      </c>
      <c r="G12" s="25"/>
    </row>
    <row r="13" s="12" customFormat="1" ht="21" customHeight="1" spans="1:7">
      <c r="A13" s="22"/>
      <c r="B13" s="22" t="s">
        <v>570</v>
      </c>
      <c r="C13" s="26">
        <v>8.7</v>
      </c>
      <c r="D13" s="26">
        <v>7.7</v>
      </c>
      <c r="E13" s="26">
        <v>6.7</v>
      </c>
      <c r="F13" s="24" t="s">
        <v>582</v>
      </c>
      <c r="G13" s="25"/>
    </row>
    <row r="14" s="12" customFormat="1" ht="21" customHeight="1" spans="1:7">
      <c r="A14" s="22"/>
      <c r="B14" s="22" t="s">
        <v>483</v>
      </c>
      <c r="C14" s="26">
        <v>8.7</v>
      </c>
      <c r="D14" s="26">
        <v>7.7</v>
      </c>
      <c r="E14" s="26">
        <v>6.7</v>
      </c>
      <c r="F14" s="24" t="s">
        <v>582</v>
      </c>
      <c r="G14" s="25"/>
    </row>
    <row r="15" s="12" customFormat="1" ht="21" customHeight="1" spans="1:7">
      <c r="A15" s="22"/>
      <c r="B15" s="22" t="s">
        <v>596</v>
      </c>
      <c r="C15" s="26">
        <v>8.8</v>
      </c>
      <c r="D15" s="26">
        <v>7.8</v>
      </c>
      <c r="E15" s="26">
        <v>6.8</v>
      </c>
      <c r="F15" s="24" t="s">
        <v>582</v>
      </c>
      <c r="G15" s="25"/>
    </row>
    <row r="16" s="12" customFormat="1" ht="21" customHeight="1" spans="1:7">
      <c r="A16" s="22"/>
      <c r="B16" s="22" t="s">
        <v>597</v>
      </c>
      <c r="C16" s="26">
        <v>8.8</v>
      </c>
      <c r="D16" s="26">
        <v>7.8</v>
      </c>
      <c r="E16" s="26">
        <v>6.8</v>
      </c>
      <c r="F16" s="24" t="s">
        <v>582</v>
      </c>
      <c r="G16" s="25"/>
    </row>
    <row r="17" s="12" customFormat="1" ht="21" customHeight="1" spans="1:7">
      <c r="A17" s="22"/>
      <c r="B17" s="22" t="s">
        <v>598</v>
      </c>
      <c r="C17" s="26">
        <v>8.8</v>
      </c>
      <c r="D17" s="26">
        <v>7.8</v>
      </c>
      <c r="E17" s="26">
        <v>6.8</v>
      </c>
      <c r="F17" s="24" t="s">
        <v>582</v>
      </c>
      <c r="G17" s="25"/>
    </row>
    <row r="18" s="12" customFormat="1" ht="21" customHeight="1" spans="1:7">
      <c r="A18" s="22"/>
      <c r="B18" s="22" t="s">
        <v>599</v>
      </c>
      <c r="C18" s="26">
        <v>8.8</v>
      </c>
      <c r="D18" s="26">
        <v>7.8</v>
      </c>
      <c r="E18" s="26">
        <v>6.8</v>
      </c>
      <c r="F18" s="24" t="s">
        <v>582</v>
      </c>
      <c r="G18" s="25"/>
    </row>
    <row r="19" s="12" customFormat="1" ht="21" customHeight="1" spans="1:7">
      <c r="A19" s="22"/>
      <c r="B19" s="22" t="s">
        <v>600</v>
      </c>
      <c r="C19" s="26">
        <v>9.1</v>
      </c>
      <c r="D19" s="26">
        <v>8.1</v>
      </c>
      <c r="E19" s="26">
        <v>7.1</v>
      </c>
      <c r="F19" s="24" t="s">
        <v>582</v>
      </c>
      <c r="G19" s="25"/>
    </row>
    <row r="20" s="12" customFormat="1" ht="21" customHeight="1" spans="1:7">
      <c r="A20" s="22"/>
      <c r="B20" s="22" t="s">
        <v>553</v>
      </c>
      <c r="C20" s="26">
        <v>9.1</v>
      </c>
      <c r="D20" s="26">
        <v>8.1</v>
      </c>
      <c r="E20" s="26">
        <v>7.1</v>
      </c>
      <c r="F20" s="24" t="s">
        <v>582</v>
      </c>
      <c r="G20" s="25"/>
    </row>
    <row r="21" s="12" customFormat="1" ht="21" customHeight="1" spans="1:7">
      <c r="A21" s="22"/>
      <c r="B21" s="22" t="s">
        <v>484</v>
      </c>
      <c r="C21" s="26">
        <v>9.1</v>
      </c>
      <c r="D21" s="26">
        <v>8.1</v>
      </c>
      <c r="E21" s="26">
        <v>7.1</v>
      </c>
      <c r="F21" s="24" t="s">
        <v>582</v>
      </c>
      <c r="G21" s="25"/>
    </row>
    <row r="22" s="12" customFormat="1" ht="21" customHeight="1" spans="1:7">
      <c r="A22" s="22"/>
      <c r="B22" s="22" t="s">
        <v>482</v>
      </c>
      <c r="C22" s="26">
        <v>9.1</v>
      </c>
      <c r="D22" s="26">
        <v>8.1</v>
      </c>
      <c r="E22" s="26">
        <v>7.1</v>
      </c>
      <c r="F22" s="24" t="s">
        <v>582</v>
      </c>
      <c r="G22" s="25"/>
    </row>
    <row r="23" s="12" customFormat="1" ht="21" customHeight="1" spans="1:7">
      <c r="A23" s="22"/>
      <c r="B23" s="22" t="s">
        <v>476</v>
      </c>
      <c r="C23" s="26">
        <v>9.3</v>
      </c>
      <c r="D23" s="26">
        <v>8.3</v>
      </c>
      <c r="E23" s="26">
        <v>7.3</v>
      </c>
      <c r="F23" s="24" t="s">
        <v>582</v>
      </c>
      <c r="G23" s="25"/>
    </row>
    <row r="24" s="12" customFormat="1" ht="21" customHeight="1" spans="1:7">
      <c r="A24" s="22"/>
      <c r="B24" s="22" t="s">
        <v>586</v>
      </c>
      <c r="C24" s="26">
        <v>9.3</v>
      </c>
      <c r="D24" s="26">
        <v>8.3</v>
      </c>
      <c r="E24" s="26">
        <v>7.3</v>
      </c>
      <c r="F24" s="24" t="s">
        <v>582</v>
      </c>
      <c r="G24" s="25"/>
    </row>
    <row r="25" s="12" customFormat="1" ht="21" customHeight="1" spans="1:7">
      <c r="A25" s="22"/>
      <c r="B25" s="22" t="s">
        <v>551</v>
      </c>
      <c r="C25" s="26">
        <v>9.3</v>
      </c>
      <c r="D25" s="26">
        <v>8.3</v>
      </c>
      <c r="E25" s="26">
        <v>7.3</v>
      </c>
      <c r="F25" s="24" t="s">
        <v>582</v>
      </c>
      <c r="G25" s="25"/>
    </row>
    <row r="26" s="12" customFormat="1" ht="21" customHeight="1" spans="1:7">
      <c r="A26" s="22"/>
      <c r="B26" s="22" t="s">
        <v>477</v>
      </c>
      <c r="C26" s="26">
        <v>9.3</v>
      </c>
      <c r="D26" s="26">
        <v>8.3</v>
      </c>
      <c r="E26" s="26">
        <v>7.3</v>
      </c>
      <c r="F26" s="24" t="s">
        <v>582</v>
      </c>
      <c r="G26" s="25"/>
    </row>
    <row r="27" s="12" customFormat="1" ht="21" customHeight="1" spans="1:7">
      <c r="A27" s="22"/>
      <c r="B27" s="22" t="s">
        <v>479</v>
      </c>
      <c r="C27" s="26">
        <v>9.3</v>
      </c>
      <c r="D27" s="26">
        <v>8.3</v>
      </c>
      <c r="E27" s="26">
        <v>7.3</v>
      </c>
      <c r="F27" s="24" t="s">
        <v>582</v>
      </c>
      <c r="G27" s="25"/>
    </row>
    <row r="28" s="12" customFormat="1" ht="21" customHeight="1" spans="1:7">
      <c r="A28" s="22"/>
      <c r="B28" s="22" t="s">
        <v>575</v>
      </c>
      <c r="C28" s="26">
        <v>9.6</v>
      </c>
      <c r="D28" s="26">
        <v>8.6</v>
      </c>
      <c r="E28" s="26">
        <v>7.6</v>
      </c>
      <c r="F28" s="24" t="s">
        <v>582</v>
      </c>
      <c r="G28" s="25"/>
    </row>
    <row r="29" s="12" customFormat="1" ht="21" customHeight="1" spans="1:7">
      <c r="A29" s="22"/>
      <c r="B29" s="22" t="s">
        <v>468</v>
      </c>
      <c r="C29" s="26">
        <v>9.6</v>
      </c>
      <c r="D29" s="26">
        <v>8.6</v>
      </c>
      <c r="E29" s="26">
        <v>7.6</v>
      </c>
      <c r="F29" s="24" t="s">
        <v>582</v>
      </c>
      <c r="G29" s="25"/>
    </row>
    <row r="30" s="12" customFormat="1" ht="21" customHeight="1" spans="1:7">
      <c r="A30" s="22"/>
      <c r="B30" s="22" t="s">
        <v>574</v>
      </c>
      <c r="C30" s="26">
        <v>9.6</v>
      </c>
      <c r="D30" s="26">
        <v>8.6</v>
      </c>
      <c r="E30" s="26">
        <v>7.6</v>
      </c>
      <c r="F30" s="24" t="s">
        <v>582</v>
      </c>
      <c r="G30" s="25"/>
    </row>
    <row r="31" s="12" customFormat="1" ht="21" customHeight="1" spans="1:7">
      <c r="A31" s="22"/>
      <c r="B31" s="22" t="s">
        <v>546</v>
      </c>
      <c r="C31" s="26">
        <v>9.6</v>
      </c>
      <c r="D31" s="26">
        <v>8.6</v>
      </c>
      <c r="E31" s="26">
        <v>7.6</v>
      </c>
      <c r="F31" s="24" t="s">
        <v>582</v>
      </c>
      <c r="G31" s="25"/>
    </row>
    <row r="32" s="12" customFormat="1" ht="21" customHeight="1" spans="1:7">
      <c r="A32" s="22"/>
      <c r="B32" s="22" t="s">
        <v>471</v>
      </c>
      <c r="C32" s="26">
        <v>9.6</v>
      </c>
      <c r="D32" s="26">
        <v>8.6</v>
      </c>
      <c r="E32" s="26">
        <v>7.6</v>
      </c>
      <c r="F32" s="24" t="s">
        <v>582</v>
      </c>
      <c r="G32" s="25"/>
    </row>
    <row r="33" s="12" customFormat="1" ht="21" customHeight="1" spans="1:7">
      <c r="A33" s="22"/>
      <c r="B33" s="22" t="s">
        <v>601</v>
      </c>
      <c r="C33" s="26">
        <v>9.7</v>
      </c>
      <c r="D33" s="26">
        <v>8.7</v>
      </c>
      <c r="E33" s="26">
        <v>7.7</v>
      </c>
      <c r="F33" s="24" t="s">
        <v>582</v>
      </c>
      <c r="G33" s="25"/>
    </row>
    <row r="34" s="12" customFormat="1" ht="21" customHeight="1" spans="1:7">
      <c r="A34" s="22"/>
      <c r="B34" s="22" t="s">
        <v>602</v>
      </c>
      <c r="C34" s="26">
        <v>9.7</v>
      </c>
      <c r="D34" s="26">
        <v>8.7</v>
      </c>
      <c r="E34" s="26">
        <v>7.7</v>
      </c>
      <c r="F34" s="24" t="s">
        <v>582</v>
      </c>
      <c r="G34" s="25"/>
    </row>
    <row r="35" s="12" customFormat="1" ht="21" customHeight="1" spans="1:7">
      <c r="A35" s="22"/>
      <c r="B35" s="22" t="s">
        <v>603</v>
      </c>
      <c r="C35" s="26">
        <v>9.7</v>
      </c>
      <c r="D35" s="26">
        <v>8.7</v>
      </c>
      <c r="E35" s="26">
        <v>7.7</v>
      </c>
      <c r="F35" s="24" t="s">
        <v>582</v>
      </c>
      <c r="G35" s="25"/>
    </row>
    <row r="36" s="12" customFormat="1" ht="21" customHeight="1" spans="1:7">
      <c r="A36" s="22"/>
      <c r="B36" s="22" t="s">
        <v>465</v>
      </c>
      <c r="C36" s="26">
        <v>9.7</v>
      </c>
      <c r="D36" s="26">
        <v>8.7</v>
      </c>
      <c r="E36" s="26">
        <v>7.7</v>
      </c>
      <c r="F36" s="24" t="s">
        <v>582</v>
      </c>
      <c r="G36" s="25"/>
    </row>
    <row r="37" s="12" customFormat="1" ht="21" customHeight="1" spans="1:7">
      <c r="A37" s="22"/>
      <c r="B37" s="22" t="s">
        <v>604</v>
      </c>
      <c r="C37" s="26">
        <v>9.7</v>
      </c>
      <c r="D37" s="26">
        <v>8.7</v>
      </c>
      <c r="E37" s="26">
        <v>7.7</v>
      </c>
      <c r="F37" s="24" t="s">
        <v>582</v>
      </c>
      <c r="G37" s="25"/>
    </row>
    <row r="38" s="12" customFormat="1" ht="21" customHeight="1" spans="1:7">
      <c r="A38" s="22"/>
      <c r="B38" s="22" t="s">
        <v>466</v>
      </c>
      <c r="C38" s="26">
        <v>9.7</v>
      </c>
      <c r="D38" s="26">
        <v>8.7</v>
      </c>
      <c r="E38" s="26">
        <v>7.7</v>
      </c>
      <c r="F38" s="24" t="s">
        <v>582</v>
      </c>
      <c r="G38" s="25"/>
    </row>
    <row r="39" s="12" customFormat="1" ht="21" customHeight="1" spans="1:7">
      <c r="A39" s="22"/>
      <c r="B39" s="22" t="s">
        <v>467</v>
      </c>
      <c r="C39" s="26">
        <v>9.7</v>
      </c>
      <c r="D39" s="26">
        <v>8.7</v>
      </c>
      <c r="E39" s="26">
        <v>7.7</v>
      </c>
      <c r="F39" s="24" t="s">
        <v>582</v>
      </c>
      <c r="G39" s="25"/>
    </row>
    <row r="40" s="12" customFormat="1" ht="21" customHeight="1" spans="1:7">
      <c r="A40" s="22"/>
      <c r="B40" s="22" t="s">
        <v>605</v>
      </c>
      <c r="C40" s="26">
        <v>9.8</v>
      </c>
      <c r="D40" s="26">
        <v>8.8</v>
      </c>
      <c r="E40" s="26">
        <v>7.8</v>
      </c>
      <c r="F40" s="24" t="s">
        <v>582</v>
      </c>
      <c r="G40" s="25"/>
    </row>
    <row r="41" s="12" customFormat="1" ht="21" customHeight="1" spans="1:7">
      <c r="A41" s="22"/>
      <c r="B41" s="22" t="s">
        <v>585</v>
      </c>
      <c r="C41" s="26">
        <v>9.8</v>
      </c>
      <c r="D41" s="26">
        <v>8.8</v>
      </c>
      <c r="E41" s="26">
        <v>7.8</v>
      </c>
      <c r="F41" s="24" t="s">
        <v>582</v>
      </c>
      <c r="G41" s="25"/>
    </row>
    <row r="42" s="12" customFormat="1" ht="21" customHeight="1" spans="1:7">
      <c r="A42" s="22"/>
      <c r="B42" s="22" t="s">
        <v>549</v>
      </c>
      <c r="C42" s="26">
        <v>9.8</v>
      </c>
      <c r="D42" s="26">
        <v>8.8</v>
      </c>
      <c r="E42" s="26">
        <v>7.8</v>
      </c>
      <c r="F42" s="24" t="s">
        <v>582</v>
      </c>
      <c r="G42" s="25"/>
    </row>
    <row r="43" s="12" customFormat="1" ht="21" customHeight="1" spans="1:7">
      <c r="A43" s="22"/>
      <c r="B43" s="22" t="s">
        <v>581</v>
      </c>
      <c r="C43" s="26">
        <v>9.8</v>
      </c>
      <c r="D43" s="26">
        <v>8.8</v>
      </c>
      <c r="E43" s="26">
        <v>7.8</v>
      </c>
      <c r="F43" s="24" t="s">
        <v>582</v>
      </c>
      <c r="G43" s="25"/>
    </row>
    <row r="44" s="12" customFormat="1" ht="21" customHeight="1" spans="1:7">
      <c r="A44" s="22"/>
      <c r="B44" s="22" t="s">
        <v>584</v>
      </c>
      <c r="C44" s="26">
        <v>10.4</v>
      </c>
      <c r="D44" s="26">
        <v>9.4</v>
      </c>
      <c r="E44" s="26">
        <v>8.4</v>
      </c>
      <c r="F44" s="24" t="s">
        <v>582</v>
      </c>
      <c r="G44" s="25"/>
    </row>
    <row r="45" s="12" customFormat="1" ht="21" customHeight="1" spans="1:7">
      <c r="A45" s="22"/>
      <c r="B45" s="22" t="s">
        <v>589</v>
      </c>
      <c r="C45" s="26">
        <v>10.4</v>
      </c>
      <c r="D45" s="26">
        <v>9.4</v>
      </c>
      <c r="E45" s="26">
        <v>8.4</v>
      </c>
      <c r="F45" s="24" t="s">
        <v>582</v>
      </c>
      <c r="G45" s="25"/>
    </row>
    <row r="46" s="12" customFormat="1" ht="21" customHeight="1" spans="1:7">
      <c r="A46" s="22"/>
      <c r="B46" s="22" t="s">
        <v>555</v>
      </c>
      <c r="C46" s="26">
        <v>10.4</v>
      </c>
      <c r="D46" s="26">
        <v>9.4</v>
      </c>
      <c r="E46" s="26">
        <v>8.4</v>
      </c>
      <c r="F46" s="24" t="s">
        <v>582</v>
      </c>
      <c r="G46" s="25"/>
    </row>
    <row r="47" s="12" customFormat="1" ht="21" customHeight="1" spans="1:7">
      <c r="A47" s="22"/>
      <c r="B47" s="22" t="s">
        <v>548</v>
      </c>
      <c r="C47" s="26">
        <v>10.4</v>
      </c>
      <c r="D47" s="26">
        <v>9.4</v>
      </c>
      <c r="E47" s="26">
        <v>8.4</v>
      </c>
      <c r="F47" s="24" t="s">
        <v>582</v>
      </c>
      <c r="G47" s="25"/>
    </row>
    <row r="48" s="12" customFormat="1" ht="21" customHeight="1" spans="1:7">
      <c r="A48" s="22"/>
      <c r="B48" s="22" t="s">
        <v>548</v>
      </c>
      <c r="C48" s="26">
        <v>15</v>
      </c>
      <c r="D48" s="26">
        <v>14</v>
      </c>
      <c r="E48" s="26">
        <v>13</v>
      </c>
      <c r="F48" s="24" t="s">
        <v>582</v>
      </c>
      <c r="G48" s="25"/>
    </row>
    <row r="49" s="12" customFormat="1" ht="25" spans="1:201">
      <c r="A49" s="27" t="s">
        <v>606</v>
      </c>
      <c r="B49" s="28"/>
      <c r="C49" s="28"/>
      <c r="D49" s="28"/>
      <c r="E49" s="28"/>
      <c r="F49" s="28"/>
      <c r="G49" s="29"/>
    </row>
    <row r="50" s="1" customFormat="1" ht="32" customHeight="1" spans="1:201">
      <c r="A50" s="30" t="s">
        <v>339</v>
      </c>
      <c r="B50" s="31"/>
      <c r="C50" s="32"/>
      <c r="D50" s="32"/>
      <c r="E50" s="32"/>
      <c r="F50" s="32"/>
      <c r="G50" s="32"/>
      <c r="H50" s="11"/>
      <c r="I50" s="11"/>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c r="BB50" s="11"/>
      <c r="BC50" s="11"/>
      <c r="BD50" s="11"/>
      <c r="BE50" s="11"/>
      <c r="BF50" s="11"/>
      <c r="BG50" s="11"/>
      <c r="BH50" s="11"/>
      <c r="BI50" s="11"/>
      <c r="BJ50" s="11"/>
      <c r="BK50" s="11"/>
      <c r="BL50" s="11"/>
      <c r="BM50" s="11"/>
      <c r="BN50" s="11"/>
      <c r="BO50" s="11"/>
      <c r="BP50" s="11"/>
      <c r="BQ50" s="11"/>
      <c r="BR50" s="11"/>
      <c r="BS50" s="11"/>
      <c r="BT50" s="11"/>
      <c r="BU50" s="11"/>
      <c r="BV50" s="11"/>
      <c r="BW50" s="11"/>
      <c r="BX50" s="11"/>
      <c r="BY50" s="11"/>
      <c r="BZ50" s="11"/>
      <c r="CA50" s="11"/>
      <c r="CB50" s="11"/>
      <c r="CC50" s="11"/>
      <c r="CD50" s="11"/>
      <c r="CE50" s="11"/>
      <c r="CF50" s="11"/>
      <c r="CG50" s="11"/>
      <c r="CH50" s="11"/>
      <c r="CI50" s="11"/>
      <c r="CJ50" s="11"/>
      <c r="CK50" s="11"/>
      <c r="CL50" s="11"/>
      <c r="CM50" s="11"/>
      <c r="CN50" s="11"/>
      <c r="CO50" s="11"/>
      <c r="CP50" s="11"/>
      <c r="CQ50" s="11"/>
      <c r="CR50" s="11"/>
      <c r="CS50" s="11"/>
      <c r="CT50" s="11"/>
      <c r="CU50" s="11"/>
      <c r="CV50" s="11"/>
      <c r="CW50" s="11"/>
      <c r="CX50" s="11"/>
      <c r="CY50" s="11"/>
      <c r="CZ50" s="11"/>
      <c r="DA50" s="11"/>
      <c r="DB50" s="11"/>
      <c r="DC50" s="11"/>
      <c r="DD50" s="11"/>
      <c r="DE50" s="11"/>
      <c r="DF50" s="11"/>
      <c r="DG50" s="11"/>
      <c r="DH50" s="11"/>
      <c r="DI50" s="11"/>
      <c r="DJ50" s="11"/>
      <c r="DK50" s="11"/>
      <c r="DL50" s="11"/>
      <c r="DM50" s="11"/>
      <c r="DN50" s="11"/>
      <c r="DO50" s="11"/>
      <c r="DP50" s="11"/>
      <c r="DQ50" s="11"/>
      <c r="DR50" s="11"/>
      <c r="DS50" s="11"/>
      <c r="DT50" s="11"/>
      <c r="DU50" s="11"/>
      <c r="DV50" s="11"/>
      <c r="DW50" s="11"/>
      <c r="DX50" s="11"/>
      <c r="DY50" s="11"/>
      <c r="DZ50" s="11"/>
      <c r="EA50" s="11"/>
      <c r="EB50" s="11"/>
      <c r="EC50" s="11"/>
      <c r="ED50" s="11"/>
      <c r="EE50" s="11"/>
      <c r="EF50" s="11"/>
      <c r="EG50" s="11"/>
      <c r="EH50" s="11"/>
      <c r="EI50" s="11"/>
      <c r="EJ50" s="11"/>
      <c r="EK50" s="11"/>
      <c r="EL50" s="11"/>
      <c r="EM50" s="11"/>
      <c r="EN50" s="11"/>
      <c r="EO50" s="11"/>
      <c r="EP50" s="11"/>
      <c r="EQ50" s="11"/>
      <c r="ER50" s="11"/>
      <c r="ES50" s="11"/>
      <c r="ET50" s="11"/>
      <c r="EU50" s="11"/>
      <c r="EV50" s="11"/>
      <c r="EW50" s="11"/>
      <c r="EX50" s="11"/>
      <c r="EY50" s="11"/>
      <c r="EZ50" s="11"/>
      <c r="FA50" s="11"/>
      <c r="FB50" s="11"/>
      <c r="FC50" s="11"/>
      <c r="FD50" s="11"/>
      <c r="FE50" s="11"/>
      <c r="FF50" s="11"/>
      <c r="FG50" s="11"/>
      <c r="FH50" s="11"/>
      <c r="FI50" s="11"/>
      <c r="FJ50" s="11"/>
      <c r="FK50" s="11"/>
      <c r="FL50" s="11"/>
      <c r="FM50" s="11"/>
      <c r="FN50" s="11"/>
      <c r="FO50" s="11"/>
      <c r="FP50" s="11"/>
      <c r="FQ50" s="11"/>
      <c r="FR50" s="11"/>
      <c r="FS50" s="11"/>
      <c r="FT50" s="11"/>
      <c r="FU50" s="11"/>
      <c r="FV50" s="11"/>
      <c r="FW50" s="11"/>
      <c r="FX50" s="11"/>
      <c r="FY50" s="11"/>
      <c r="FZ50" s="11"/>
      <c r="GA50" s="11"/>
      <c r="GB50" s="11"/>
      <c r="GC50" s="11"/>
      <c r="GD50" s="11"/>
      <c r="GE50" s="11"/>
      <c r="GF50" s="11"/>
      <c r="GG50" s="11"/>
      <c r="GH50" s="11"/>
      <c r="GI50" s="11"/>
      <c r="GJ50" s="11"/>
      <c r="GK50" s="11"/>
      <c r="GL50" s="11"/>
      <c r="GM50" s="11"/>
      <c r="GN50" s="11"/>
      <c r="GO50" s="11"/>
      <c r="GP50" s="11"/>
      <c r="GQ50" s="11"/>
      <c r="GR50" s="11"/>
      <c r="GS50" s="11"/>
    </row>
    <row r="51" s="1" customFormat="1" ht="36" customHeight="1" spans="1:201">
      <c r="A51" s="33" t="s">
        <v>340</v>
      </c>
      <c r="B51" s="34"/>
      <c r="C51" s="35"/>
      <c r="D51" s="35"/>
      <c r="E51" s="35"/>
      <c r="F51" s="35"/>
      <c r="G51" s="35"/>
      <c r="H51" s="11"/>
      <c r="I51" s="11"/>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c r="AL51" s="11"/>
      <c r="AM51" s="11"/>
      <c r="AN51" s="11"/>
      <c r="AO51" s="11"/>
      <c r="AP51" s="11"/>
      <c r="AQ51" s="11"/>
      <c r="AR51" s="11"/>
      <c r="AS51" s="11"/>
      <c r="AT51" s="11"/>
      <c r="AU51" s="11"/>
      <c r="AV51" s="11"/>
      <c r="AW51" s="11"/>
      <c r="AX51" s="11"/>
      <c r="AY51" s="11"/>
      <c r="AZ51" s="11"/>
      <c r="BA51" s="11"/>
      <c r="BB51" s="11"/>
      <c r="BC51" s="11"/>
      <c r="BD51" s="11"/>
      <c r="BE51" s="11"/>
      <c r="BF51" s="11"/>
      <c r="BG51" s="11"/>
      <c r="BH51" s="11"/>
      <c r="BI51" s="11"/>
      <c r="BJ51" s="11"/>
      <c r="BK51" s="11"/>
      <c r="BL51" s="11"/>
      <c r="BM51" s="11"/>
      <c r="BN51" s="11"/>
      <c r="BO51" s="11"/>
      <c r="BP51" s="11"/>
      <c r="BQ51" s="11"/>
      <c r="BR51" s="11"/>
      <c r="BS51" s="11"/>
      <c r="BT51" s="11"/>
      <c r="BU51" s="11"/>
      <c r="BV51" s="11"/>
      <c r="BW51" s="11"/>
      <c r="BX51" s="11"/>
      <c r="BY51" s="11"/>
      <c r="BZ51" s="11"/>
      <c r="CA51" s="11"/>
      <c r="CB51" s="11"/>
      <c r="CC51" s="11"/>
      <c r="CD51" s="11"/>
      <c r="CE51" s="11"/>
      <c r="CF51" s="11"/>
      <c r="CG51" s="11"/>
      <c r="CH51" s="11"/>
      <c r="CI51" s="11"/>
      <c r="CJ51" s="11"/>
      <c r="CK51" s="11"/>
      <c r="CL51" s="11"/>
      <c r="CM51" s="11"/>
      <c r="CN51" s="11"/>
      <c r="CO51" s="11"/>
      <c r="CP51" s="11"/>
      <c r="CQ51" s="11"/>
      <c r="CR51" s="11"/>
      <c r="CS51" s="11"/>
      <c r="CT51" s="11"/>
      <c r="CU51" s="11"/>
      <c r="CV51" s="11"/>
      <c r="CW51" s="11"/>
      <c r="CX51" s="11"/>
      <c r="CY51" s="11"/>
      <c r="CZ51" s="11"/>
      <c r="DA51" s="11"/>
      <c r="DB51" s="11"/>
      <c r="DC51" s="11"/>
      <c r="DD51" s="11"/>
      <c r="DE51" s="11"/>
      <c r="DF51" s="11"/>
      <c r="DG51" s="11"/>
      <c r="DH51" s="11"/>
      <c r="DI51" s="11"/>
      <c r="DJ51" s="11"/>
      <c r="DK51" s="11"/>
      <c r="DL51" s="11"/>
      <c r="DM51" s="11"/>
      <c r="DN51" s="11"/>
      <c r="DO51" s="11"/>
      <c r="DP51" s="11"/>
      <c r="DQ51" s="11"/>
      <c r="DR51" s="11"/>
      <c r="DS51" s="11"/>
      <c r="DT51" s="11"/>
      <c r="DU51" s="11"/>
      <c r="DV51" s="11"/>
      <c r="DW51" s="11"/>
      <c r="DX51" s="11"/>
      <c r="DY51" s="11"/>
      <c r="DZ51" s="11"/>
      <c r="EA51" s="11"/>
      <c r="EB51" s="11"/>
      <c r="EC51" s="11"/>
      <c r="ED51" s="11"/>
      <c r="EE51" s="11"/>
      <c r="EF51" s="11"/>
      <c r="EG51" s="11"/>
      <c r="EH51" s="11"/>
      <c r="EI51" s="11"/>
      <c r="EJ51" s="11"/>
      <c r="EK51" s="11"/>
      <c r="EL51" s="11"/>
      <c r="EM51" s="11"/>
      <c r="EN51" s="11"/>
      <c r="EO51" s="11"/>
      <c r="EP51" s="11"/>
      <c r="EQ51" s="11"/>
      <c r="ER51" s="11"/>
      <c r="ES51" s="11"/>
      <c r="ET51" s="11"/>
      <c r="EU51" s="11"/>
      <c r="EV51" s="11"/>
      <c r="EW51" s="11"/>
      <c r="EX51" s="11"/>
      <c r="EY51" s="11"/>
      <c r="EZ51" s="11"/>
      <c r="FA51" s="11"/>
      <c r="FB51" s="11"/>
      <c r="FC51" s="11"/>
      <c r="FD51" s="11"/>
      <c r="FE51" s="11"/>
      <c r="FF51" s="11"/>
      <c r="FG51" s="11"/>
      <c r="FH51" s="11"/>
      <c r="FI51" s="11"/>
      <c r="FJ51" s="11"/>
      <c r="FK51" s="11"/>
      <c r="FL51" s="11"/>
      <c r="FM51" s="11"/>
      <c r="FN51" s="11"/>
      <c r="FO51" s="11"/>
      <c r="FP51" s="11"/>
      <c r="FQ51" s="11"/>
      <c r="FR51" s="11"/>
      <c r="FS51" s="11"/>
      <c r="FT51" s="11"/>
      <c r="FU51" s="11"/>
      <c r="FV51" s="11"/>
      <c r="FW51" s="11"/>
      <c r="FX51" s="11"/>
      <c r="FY51" s="11"/>
      <c r="FZ51" s="11"/>
      <c r="GA51" s="11"/>
      <c r="GB51" s="11"/>
      <c r="GC51" s="11"/>
      <c r="GD51" s="11"/>
      <c r="GE51" s="11"/>
      <c r="GF51" s="11"/>
      <c r="GG51" s="11"/>
      <c r="GH51" s="11"/>
      <c r="GI51" s="11"/>
      <c r="GJ51" s="11"/>
      <c r="GK51" s="11"/>
      <c r="GL51" s="11"/>
      <c r="GM51" s="11"/>
      <c r="GN51" s="11"/>
      <c r="GO51" s="11"/>
      <c r="GP51" s="11"/>
      <c r="GQ51" s="11"/>
    </row>
    <row r="52" s="1" customFormat="1" spans="1:201">
      <c r="A52" s="36" t="s">
        <v>410</v>
      </c>
      <c r="B52" s="37"/>
      <c r="C52" s="38"/>
      <c r="D52" s="38"/>
      <c r="E52" s="38"/>
      <c r="F52" s="38"/>
      <c r="G52" s="38"/>
      <c r="H52" s="11"/>
      <c r="I52" s="11"/>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c r="AQ52" s="11"/>
      <c r="AR52" s="11"/>
      <c r="AS52" s="11"/>
      <c r="AT52" s="11"/>
      <c r="AU52" s="11"/>
      <c r="AV52" s="11"/>
      <c r="AW52" s="11"/>
      <c r="AX52" s="11"/>
      <c r="AY52" s="11"/>
      <c r="AZ52" s="11"/>
      <c r="BA52" s="11"/>
      <c r="BB52" s="11"/>
      <c r="BC52" s="11"/>
      <c r="BD52" s="11"/>
      <c r="BE52" s="11"/>
      <c r="BF52" s="11"/>
      <c r="BG52" s="11"/>
      <c r="BH52" s="11"/>
      <c r="BI52" s="11"/>
      <c r="BJ52" s="11"/>
      <c r="BK52" s="11"/>
      <c r="BL52" s="11"/>
      <c r="BM52" s="11"/>
      <c r="BN52" s="11"/>
      <c r="BO52" s="11"/>
      <c r="BP52" s="11"/>
      <c r="BQ52" s="11"/>
      <c r="BR52" s="11"/>
      <c r="BS52" s="11"/>
      <c r="BT52" s="11"/>
      <c r="BU52" s="11"/>
      <c r="BV52" s="11"/>
      <c r="BW52" s="11"/>
      <c r="BX52" s="11"/>
      <c r="BY52" s="11"/>
      <c r="BZ52" s="11"/>
      <c r="CA52" s="11"/>
      <c r="CB52" s="11"/>
      <c r="CC52" s="11"/>
      <c r="CD52" s="11"/>
      <c r="CE52" s="11"/>
      <c r="CF52" s="11"/>
      <c r="CG52" s="11"/>
      <c r="CH52" s="11"/>
      <c r="CI52" s="11"/>
      <c r="CJ52" s="11"/>
      <c r="CK52" s="11"/>
      <c r="CL52" s="11"/>
      <c r="CM52" s="11"/>
      <c r="CN52" s="11"/>
      <c r="CO52" s="11"/>
      <c r="CP52" s="11"/>
      <c r="CQ52" s="11"/>
      <c r="CR52" s="11"/>
      <c r="CS52" s="11"/>
      <c r="CT52" s="11"/>
      <c r="CU52" s="11"/>
      <c r="CV52" s="11"/>
      <c r="CW52" s="11"/>
      <c r="CX52" s="11"/>
      <c r="CY52" s="11"/>
      <c r="CZ52" s="11"/>
      <c r="DA52" s="11"/>
      <c r="DB52" s="11"/>
      <c r="DC52" s="11"/>
      <c r="DD52" s="11"/>
      <c r="DE52" s="11"/>
      <c r="DF52" s="11"/>
      <c r="DG52" s="11"/>
      <c r="DH52" s="11"/>
      <c r="DI52" s="11"/>
      <c r="DJ52" s="11"/>
      <c r="DK52" s="11"/>
      <c r="DL52" s="11"/>
      <c r="DM52" s="11"/>
      <c r="DN52" s="11"/>
      <c r="DO52" s="11"/>
      <c r="DP52" s="11"/>
      <c r="DQ52" s="11"/>
      <c r="DR52" s="11"/>
      <c r="DS52" s="11"/>
      <c r="DT52" s="11"/>
      <c r="DU52" s="11"/>
      <c r="DV52" s="11"/>
      <c r="DW52" s="11"/>
      <c r="DX52" s="11"/>
      <c r="DY52" s="11"/>
      <c r="DZ52" s="11"/>
      <c r="EA52" s="11"/>
      <c r="EB52" s="11"/>
      <c r="EC52" s="11"/>
      <c r="ED52" s="11"/>
      <c r="EE52" s="11"/>
      <c r="EF52" s="11"/>
      <c r="EG52" s="11"/>
      <c r="EH52" s="11"/>
      <c r="EI52" s="11"/>
      <c r="EJ52" s="11"/>
      <c r="EK52" s="11"/>
      <c r="EL52" s="11"/>
      <c r="EM52" s="11"/>
      <c r="EN52" s="11"/>
      <c r="EO52" s="11"/>
      <c r="EP52" s="11"/>
      <c r="EQ52" s="11"/>
      <c r="ER52" s="11"/>
      <c r="ES52" s="11"/>
      <c r="ET52" s="11"/>
      <c r="EU52" s="11"/>
      <c r="EV52" s="11"/>
      <c r="EW52" s="11"/>
      <c r="EX52" s="11"/>
      <c r="EY52" s="11"/>
      <c r="EZ52" s="11"/>
      <c r="FA52" s="11"/>
      <c r="FB52" s="11"/>
      <c r="FC52" s="11"/>
      <c r="FD52" s="11"/>
      <c r="FE52" s="11"/>
      <c r="FF52" s="11"/>
      <c r="FG52" s="11"/>
      <c r="FH52" s="11"/>
      <c r="FI52" s="11"/>
      <c r="FJ52" s="11"/>
      <c r="FK52" s="11"/>
      <c r="FL52" s="11"/>
      <c r="FM52" s="11"/>
      <c r="FN52" s="11"/>
      <c r="FO52" s="11"/>
      <c r="FP52" s="11"/>
      <c r="FQ52" s="11"/>
      <c r="FR52" s="11"/>
      <c r="FS52" s="11"/>
      <c r="FT52" s="11"/>
      <c r="FU52" s="11"/>
      <c r="FV52" s="11"/>
      <c r="FW52" s="11"/>
      <c r="FX52" s="11"/>
      <c r="FY52" s="11"/>
      <c r="FZ52" s="11"/>
      <c r="GA52" s="11"/>
      <c r="GB52" s="11"/>
      <c r="GC52" s="11"/>
      <c r="GD52" s="11"/>
      <c r="GE52" s="11"/>
      <c r="GF52" s="11"/>
      <c r="GG52" s="11"/>
      <c r="GH52" s="11"/>
      <c r="GI52" s="11"/>
      <c r="GJ52" s="11"/>
      <c r="GK52" s="11"/>
      <c r="GL52" s="11"/>
      <c r="GM52" s="11"/>
      <c r="GN52" s="11"/>
      <c r="GO52" s="11"/>
      <c r="GP52" s="11"/>
      <c r="GQ52" s="11"/>
      <c r="GR52" s="11"/>
      <c r="GS52" s="11"/>
    </row>
    <row r="53" s="1" customFormat="1" ht="34" customHeight="1" spans="1:201">
      <c r="A53" s="39" t="s">
        <v>342</v>
      </c>
      <c r="B53" s="40"/>
      <c r="C53" s="9"/>
      <c r="D53" s="9"/>
      <c r="E53" s="9"/>
      <c r="F53" s="9"/>
      <c r="G53" s="9"/>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c r="BB53" s="11"/>
      <c r="BC53" s="11"/>
      <c r="BD53" s="11"/>
      <c r="BE53" s="11"/>
      <c r="BF53" s="11"/>
      <c r="BG53" s="11"/>
      <c r="BH53" s="11"/>
      <c r="BI53" s="11"/>
      <c r="BJ53" s="11"/>
      <c r="BK53" s="11"/>
      <c r="BL53" s="11"/>
      <c r="BM53" s="11"/>
      <c r="BN53" s="11"/>
      <c r="BO53" s="11"/>
      <c r="BP53" s="11"/>
      <c r="BQ53" s="11"/>
      <c r="BR53" s="11"/>
      <c r="BS53" s="11"/>
      <c r="BT53" s="11"/>
      <c r="BU53" s="11"/>
      <c r="BV53" s="11"/>
      <c r="BW53" s="11"/>
      <c r="BX53" s="11"/>
      <c r="BY53" s="11"/>
      <c r="BZ53" s="11"/>
      <c r="CA53" s="11"/>
      <c r="CB53" s="11"/>
      <c r="CC53" s="11"/>
      <c r="CD53" s="11"/>
      <c r="CE53" s="11"/>
      <c r="CF53" s="11"/>
      <c r="CG53" s="11"/>
      <c r="CH53" s="11"/>
      <c r="CI53" s="11"/>
      <c r="CJ53" s="11"/>
      <c r="CK53" s="11"/>
      <c r="CL53" s="11"/>
      <c r="CM53" s="11"/>
      <c r="CN53" s="11"/>
      <c r="CO53" s="11"/>
      <c r="CP53" s="11"/>
      <c r="CQ53" s="11"/>
      <c r="CR53" s="11"/>
      <c r="CS53" s="11"/>
      <c r="CT53" s="11"/>
      <c r="CU53" s="11"/>
      <c r="CV53" s="11"/>
      <c r="CW53" s="11"/>
      <c r="CX53" s="11"/>
      <c r="CY53" s="11"/>
      <c r="CZ53" s="11"/>
      <c r="DA53" s="11"/>
      <c r="DB53" s="11"/>
      <c r="DC53" s="11"/>
      <c r="DD53" s="11"/>
      <c r="DE53" s="11"/>
      <c r="DF53" s="11"/>
      <c r="DG53" s="11"/>
      <c r="DH53" s="11"/>
      <c r="DI53" s="11"/>
      <c r="DJ53" s="11"/>
      <c r="DK53" s="11"/>
      <c r="DL53" s="11"/>
      <c r="DM53" s="11"/>
      <c r="DN53" s="11"/>
      <c r="DO53" s="11"/>
      <c r="DP53" s="11"/>
      <c r="DQ53" s="11"/>
      <c r="DR53" s="11"/>
      <c r="DS53" s="11"/>
      <c r="DT53" s="11"/>
      <c r="DU53" s="11"/>
      <c r="DV53" s="11"/>
      <c r="DW53" s="11"/>
      <c r="DX53" s="11"/>
      <c r="DY53" s="11"/>
      <c r="DZ53" s="11"/>
      <c r="EA53" s="11"/>
      <c r="EB53" s="11"/>
      <c r="EC53" s="11"/>
      <c r="ED53" s="11"/>
      <c r="EE53" s="11"/>
      <c r="EF53" s="11"/>
      <c r="EG53" s="11"/>
      <c r="EH53" s="11"/>
      <c r="EI53" s="11"/>
      <c r="EJ53" s="11"/>
      <c r="EK53" s="11"/>
      <c r="EL53" s="11"/>
      <c r="EM53" s="11"/>
      <c r="EN53" s="11"/>
      <c r="EO53" s="11"/>
      <c r="EP53" s="11"/>
      <c r="EQ53" s="11"/>
      <c r="ER53" s="11"/>
      <c r="ES53" s="11"/>
      <c r="ET53" s="11"/>
      <c r="EU53" s="11"/>
      <c r="EV53" s="11"/>
      <c r="EW53" s="11"/>
      <c r="EX53" s="11"/>
      <c r="EY53" s="11"/>
      <c r="EZ53" s="11"/>
      <c r="FA53" s="11"/>
      <c r="FB53" s="11"/>
      <c r="FC53" s="11"/>
      <c r="FD53" s="11"/>
      <c r="FE53" s="11"/>
      <c r="FF53" s="11"/>
      <c r="FG53" s="11"/>
      <c r="FH53" s="11"/>
      <c r="FI53" s="11"/>
      <c r="FJ53" s="11"/>
      <c r="FK53" s="11"/>
      <c r="FL53" s="11"/>
      <c r="FM53" s="11"/>
      <c r="FN53" s="11"/>
      <c r="FO53" s="11"/>
      <c r="FP53" s="11"/>
      <c r="FQ53" s="11"/>
      <c r="FR53" s="11"/>
      <c r="FS53" s="11"/>
      <c r="FT53" s="11"/>
      <c r="FU53" s="11"/>
      <c r="FV53" s="11"/>
      <c r="FW53" s="11"/>
      <c r="FX53" s="11"/>
      <c r="FY53" s="11"/>
      <c r="FZ53" s="11"/>
      <c r="GA53" s="11"/>
      <c r="GB53" s="11"/>
      <c r="GC53" s="11"/>
      <c r="GD53" s="11"/>
      <c r="GE53" s="11"/>
      <c r="GF53" s="11"/>
      <c r="GG53" s="11"/>
      <c r="GH53" s="11"/>
      <c r="GI53" s="11"/>
      <c r="GJ53" s="11"/>
      <c r="GK53" s="11"/>
      <c r="GL53" s="11"/>
      <c r="GM53" s="11"/>
      <c r="GN53" s="11"/>
      <c r="GO53" s="11"/>
      <c r="GP53" s="11"/>
      <c r="GQ53" s="11"/>
      <c r="GR53" s="11"/>
      <c r="GS53" s="11"/>
    </row>
    <row r="54" s="1" customFormat="1" spans="1:201">
      <c r="A54" s="41" t="s">
        <v>343</v>
      </c>
      <c r="B54" s="42"/>
      <c r="C54" s="43"/>
      <c r="D54" s="43"/>
      <c r="E54" s="43"/>
      <c r="F54" s="43"/>
      <c r="G54" s="43"/>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c r="BB54" s="11"/>
      <c r="BC54" s="11"/>
      <c r="BD54" s="11"/>
      <c r="BE54" s="11"/>
      <c r="BF54" s="11"/>
      <c r="BG54" s="11"/>
      <c r="BH54" s="11"/>
      <c r="BI54" s="11"/>
      <c r="BJ54" s="11"/>
      <c r="BK54" s="11"/>
      <c r="BL54" s="11"/>
      <c r="BM54" s="11"/>
      <c r="BN54" s="11"/>
      <c r="BO54" s="11"/>
      <c r="BP54" s="11"/>
      <c r="BQ54" s="11"/>
      <c r="BR54" s="11"/>
      <c r="BS54" s="11"/>
      <c r="BT54" s="11"/>
      <c r="BU54" s="11"/>
      <c r="BV54" s="11"/>
      <c r="BW54" s="11"/>
      <c r="BX54" s="11"/>
      <c r="BY54" s="11"/>
      <c r="BZ54" s="11"/>
      <c r="CA54" s="11"/>
      <c r="CB54" s="11"/>
      <c r="CC54" s="11"/>
      <c r="CD54" s="11"/>
      <c r="CE54" s="11"/>
      <c r="CF54" s="11"/>
      <c r="CG54" s="11"/>
      <c r="CH54" s="11"/>
      <c r="CI54" s="11"/>
      <c r="CJ54" s="11"/>
      <c r="CK54" s="11"/>
      <c r="CL54" s="11"/>
      <c r="CM54" s="11"/>
      <c r="CN54" s="11"/>
      <c r="CO54" s="11"/>
      <c r="CP54" s="11"/>
      <c r="CQ54" s="11"/>
      <c r="CR54" s="11"/>
      <c r="CS54" s="11"/>
      <c r="CT54" s="11"/>
      <c r="CU54" s="11"/>
      <c r="CV54" s="11"/>
      <c r="CW54" s="11"/>
      <c r="CX54" s="11"/>
      <c r="CY54" s="11"/>
      <c r="CZ54" s="11"/>
      <c r="DA54" s="11"/>
      <c r="DB54" s="11"/>
      <c r="DC54" s="11"/>
      <c r="DD54" s="11"/>
      <c r="DE54" s="11"/>
      <c r="DF54" s="11"/>
      <c r="DG54" s="11"/>
      <c r="DH54" s="11"/>
      <c r="DI54" s="11"/>
      <c r="DJ54" s="11"/>
      <c r="DK54" s="11"/>
      <c r="DL54" s="11"/>
      <c r="DM54" s="11"/>
      <c r="DN54" s="11"/>
      <c r="DO54" s="11"/>
      <c r="DP54" s="11"/>
      <c r="DQ54" s="11"/>
      <c r="DR54" s="11"/>
      <c r="DS54" s="11"/>
      <c r="DT54" s="11"/>
      <c r="DU54" s="11"/>
      <c r="DV54" s="11"/>
      <c r="DW54" s="11"/>
      <c r="DX54" s="11"/>
      <c r="DY54" s="11"/>
      <c r="DZ54" s="11"/>
      <c r="EA54" s="11"/>
      <c r="EB54" s="11"/>
      <c r="EC54" s="11"/>
      <c r="ED54" s="11"/>
      <c r="EE54" s="11"/>
      <c r="EF54" s="11"/>
      <c r="EG54" s="11"/>
      <c r="EH54" s="11"/>
      <c r="EI54" s="11"/>
      <c r="EJ54" s="11"/>
      <c r="EK54" s="11"/>
      <c r="EL54" s="11"/>
      <c r="EM54" s="11"/>
      <c r="EN54" s="11"/>
      <c r="EO54" s="11"/>
      <c r="EP54" s="11"/>
      <c r="EQ54" s="11"/>
      <c r="ER54" s="11"/>
      <c r="ES54" s="11"/>
      <c r="ET54" s="11"/>
      <c r="EU54" s="11"/>
      <c r="EV54" s="11"/>
      <c r="EW54" s="11"/>
      <c r="EX54" s="11"/>
      <c r="EY54" s="11"/>
      <c r="EZ54" s="11"/>
      <c r="FA54" s="11"/>
      <c r="FB54" s="11"/>
      <c r="FC54" s="11"/>
      <c r="FD54" s="11"/>
      <c r="FE54" s="11"/>
      <c r="FF54" s="11"/>
      <c r="FG54" s="11"/>
      <c r="FH54" s="11"/>
      <c r="FI54" s="11"/>
      <c r="FJ54" s="11"/>
      <c r="FK54" s="11"/>
      <c r="FL54" s="11"/>
      <c r="FM54" s="11"/>
      <c r="FN54" s="11"/>
      <c r="FO54" s="11"/>
      <c r="FP54" s="11"/>
      <c r="FQ54" s="11"/>
      <c r="FR54" s="11"/>
      <c r="FS54" s="11"/>
      <c r="FT54" s="11"/>
      <c r="FU54" s="11"/>
      <c r="FV54" s="11"/>
      <c r="FW54" s="11"/>
      <c r="FX54" s="11"/>
      <c r="FY54" s="11"/>
      <c r="FZ54" s="11"/>
      <c r="GA54" s="11"/>
      <c r="GB54" s="11"/>
      <c r="GC54" s="11"/>
      <c r="GD54" s="11"/>
      <c r="GE54" s="11"/>
      <c r="GF54" s="11"/>
      <c r="GG54" s="11"/>
      <c r="GH54" s="11"/>
      <c r="GI54" s="11"/>
      <c r="GJ54" s="11"/>
      <c r="GK54" s="11"/>
      <c r="GL54" s="11"/>
      <c r="GM54" s="11"/>
      <c r="GN54" s="11"/>
      <c r="GO54" s="11"/>
      <c r="GP54" s="11"/>
      <c r="GQ54" s="11"/>
      <c r="GR54" s="11"/>
      <c r="GS54" s="11"/>
    </row>
    <row r="55" s="1" customFormat="1" spans="1:201">
      <c r="A55" s="41" t="s">
        <v>344</v>
      </c>
      <c r="B55" s="42"/>
      <c r="C55" s="43"/>
      <c r="D55" s="43"/>
      <c r="E55" s="43"/>
      <c r="F55" s="43"/>
      <c r="G55" s="43"/>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1"/>
      <c r="AW55" s="11"/>
      <c r="AX55" s="11"/>
      <c r="AY55" s="11"/>
      <c r="AZ55" s="11"/>
      <c r="BA55" s="11"/>
      <c r="BB55" s="11"/>
      <c r="BC55" s="11"/>
      <c r="BD55" s="11"/>
      <c r="BE55" s="11"/>
      <c r="BF55" s="11"/>
      <c r="BG55" s="11"/>
      <c r="BH55" s="11"/>
      <c r="BI55" s="11"/>
      <c r="BJ55" s="11"/>
      <c r="BK55" s="11"/>
      <c r="BL55" s="11"/>
      <c r="BM55" s="11"/>
      <c r="BN55" s="11"/>
      <c r="BO55" s="11"/>
      <c r="BP55" s="11"/>
      <c r="BQ55" s="11"/>
      <c r="BR55" s="11"/>
      <c r="BS55" s="11"/>
      <c r="BT55" s="11"/>
      <c r="BU55" s="11"/>
      <c r="BV55" s="11"/>
      <c r="BW55" s="11"/>
      <c r="BX55" s="11"/>
      <c r="BY55" s="11"/>
      <c r="BZ55" s="11"/>
      <c r="CA55" s="11"/>
      <c r="CB55" s="11"/>
      <c r="CC55" s="11"/>
      <c r="CD55" s="11"/>
      <c r="CE55" s="11"/>
      <c r="CF55" s="11"/>
      <c r="CG55" s="11"/>
      <c r="CH55" s="11"/>
      <c r="CI55" s="11"/>
      <c r="CJ55" s="11"/>
      <c r="CK55" s="11"/>
      <c r="CL55" s="11"/>
      <c r="CM55" s="11"/>
      <c r="CN55" s="11"/>
      <c r="CO55" s="11"/>
      <c r="CP55" s="11"/>
      <c r="CQ55" s="11"/>
      <c r="CR55" s="11"/>
      <c r="CS55" s="11"/>
      <c r="CT55" s="11"/>
      <c r="CU55" s="11"/>
      <c r="CV55" s="11"/>
      <c r="CW55" s="11"/>
      <c r="CX55" s="11"/>
      <c r="CY55" s="11"/>
      <c r="CZ55" s="11"/>
      <c r="DA55" s="11"/>
      <c r="DB55" s="11"/>
      <c r="DC55" s="11"/>
      <c r="DD55" s="11"/>
      <c r="DE55" s="11"/>
      <c r="DF55" s="11"/>
      <c r="DG55" s="11"/>
      <c r="DH55" s="11"/>
      <c r="DI55" s="11"/>
      <c r="DJ55" s="11"/>
      <c r="DK55" s="11"/>
      <c r="DL55" s="11"/>
      <c r="DM55" s="11"/>
      <c r="DN55" s="11"/>
      <c r="DO55" s="11"/>
      <c r="DP55" s="11"/>
      <c r="DQ55" s="11"/>
      <c r="DR55" s="11"/>
      <c r="DS55" s="11"/>
      <c r="DT55" s="11"/>
      <c r="DU55" s="11"/>
      <c r="DV55" s="11"/>
      <c r="DW55" s="11"/>
      <c r="DX55" s="11"/>
      <c r="DY55" s="11"/>
      <c r="DZ55" s="11"/>
      <c r="EA55" s="11"/>
      <c r="EB55" s="11"/>
      <c r="EC55" s="11"/>
      <c r="ED55" s="11"/>
      <c r="EE55" s="11"/>
      <c r="EF55" s="11"/>
      <c r="EG55" s="11"/>
      <c r="EH55" s="11"/>
      <c r="EI55" s="11"/>
      <c r="EJ55" s="11"/>
      <c r="EK55" s="11"/>
      <c r="EL55" s="11"/>
      <c r="EM55" s="11"/>
      <c r="EN55" s="11"/>
      <c r="EO55" s="11"/>
      <c r="EP55" s="11"/>
      <c r="EQ55" s="11"/>
      <c r="ER55" s="11"/>
      <c r="ES55" s="11"/>
      <c r="ET55" s="11"/>
      <c r="EU55" s="11"/>
      <c r="EV55" s="11"/>
      <c r="EW55" s="11"/>
      <c r="EX55" s="11"/>
      <c r="EY55" s="11"/>
      <c r="EZ55" s="11"/>
      <c r="FA55" s="11"/>
      <c r="FB55" s="11"/>
      <c r="FC55" s="11"/>
      <c r="FD55" s="11"/>
      <c r="FE55" s="11"/>
      <c r="FF55" s="11"/>
      <c r="FG55" s="11"/>
      <c r="FH55" s="11"/>
      <c r="FI55" s="11"/>
      <c r="FJ55" s="11"/>
      <c r="FK55" s="11"/>
      <c r="FL55" s="11"/>
      <c r="FM55" s="11"/>
      <c r="FN55" s="11"/>
      <c r="FO55" s="11"/>
      <c r="FP55" s="11"/>
      <c r="FQ55" s="11"/>
      <c r="FR55" s="11"/>
      <c r="FS55" s="11"/>
      <c r="FT55" s="11"/>
      <c r="FU55" s="11"/>
      <c r="FV55" s="11"/>
      <c r="FW55" s="11"/>
      <c r="FX55" s="11"/>
      <c r="FY55" s="11"/>
      <c r="FZ55" s="11"/>
      <c r="GA55" s="11"/>
      <c r="GB55" s="11"/>
      <c r="GC55" s="11"/>
      <c r="GD55" s="11"/>
      <c r="GE55" s="11"/>
      <c r="GF55" s="11"/>
      <c r="GG55" s="11"/>
      <c r="GH55" s="11"/>
      <c r="GI55" s="11"/>
      <c r="GJ55" s="11"/>
      <c r="GK55" s="11"/>
      <c r="GL55" s="11"/>
      <c r="GM55" s="11"/>
      <c r="GN55" s="11"/>
      <c r="GO55" s="11"/>
      <c r="GP55" s="11"/>
      <c r="GQ55" s="11"/>
      <c r="GR55" s="11"/>
      <c r="GS55" s="11"/>
    </row>
    <row r="56" s="1" customFormat="1" spans="1:201">
      <c r="A56" s="44" t="s">
        <v>345</v>
      </c>
      <c r="B56" s="45"/>
      <c r="C56" s="46"/>
      <c r="D56" s="46"/>
      <c r="E56" s="46"/>
      <c r="F56" s="46"/>
      <c r="G56" s="46"/>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c r="BB56" s="11"/>
      <c r="BC56" s="11"/>
      <c r="BD56" s="11"/>
      <c r="BE56" s="11"/>
      <c r="BF56" s="11"/>
      <c r="BG56" s="11"/>
      <c r="BH56" s="11"/>
      <c r="BI56" s="11"/>
      <c r="BJ56" s="11"/>
      <c r="BK56" s="11"/>
      <c r="BL56" s="11"/>
      <c r="BM56" s="11"/>
      <c r="BN56" s="11"/>
      <c r="BO56" s="11"/>
      <c r="BP56" s="11"/>
      <c r="BQ56" s="11"/>
      <c r="BR56" s="11"/>
      <c r="BS56" s="11"/>
      <c r="BT56" s="11"/>
      <c r="BU56" s="11"/>
      <c r="BV56" s="11"/>
      <c r="BW56" s="11"/>
      <c r="BX56" s="11"/>
      <c r="BY56" s="11"/>
      <c r="BZ56" s="11"/>
      <c r="CA56" s="11"/>
      <c r="CB56" s="11"/>
      <c r="CC56" s="11"/>
      <c r="CD56" s="11"/>
      <c r="CE56" s="11"/>
      <c r="CF56" s="11"/>
      <c r="CG56" s="11"/>
      <c r="CH56" s="11"/>
      <c r="CI56" s="11"/>
      <c r="CJ56" s="11"/>
      <c r="CK56" s="11"/>
      <c r="CL56" s="11"/>
      <c r="CM56" s="11"/>
      <c r="CN56" s="11"/>
      <c r="CO56" s="11"/>
      <c r="CP56" s="11"/>
      <c r="CQ56" s="11"/>
      <c r="CR56" s="11"/>
      <c r="CS56" s="11"/>
      <c r="CT56" s="11"/>
      <c r="CU56" s="11"/>
      <c r="CV56" s="11"/>
      <c r="CW56" s="11"/>
      <c r="CX56" s="11"/>
      <c r="CY56" s="11"/>
      <c r="CZ56" s="11"/>
      <c r="DA56" s="11"/>
      <c r="DB56" s="11"/>
      <c r="DC56" s="11"/>
      <c r="DD56" s="11"/>
      <c r="DE56" s="11"/>
      <c r="DF56" s="11"/>
      <c r="DG56" s="11"/>
      <c r="DH56" s="11"/>
      <c r="DI56" s="11"/>
      <c r="DJ56" s="11"/>
      <c r="DK56" s="11"/>
      <c r="DL56" s="11"/>
      <c r="DM56" s="11"/>
      <c r="DN56" s="11"/>
      <c r="DO56" s="11"/>
      <c r="DP56" s="11"/>
      <c r="DQ56" s="11"/>
      <c r="DR56" s="11"/>
      <c r="DS56" s="11"/>
      <c r="DT56" s="11"/>
      <c r="DU56" s="11"/>
      <c r="DV56" s="11"/>
      <c r="DW56" s="11"/>
      <c r="DX56" s="11"/>
      <c r="DY56" s="11"/>
      <c r="DZ56" s="11"/>
      <c r="EA56" s="11"/>
      <c r="EB56" s="11"/>
      <c r="EC56" s="11"/>
      <c r="ED56" s="11"/>
      <c r="EE56" s="11"/>
      <c r="EF56" s="11"/>
      <c r="EG56" s="11"/>
      <c r="EH56" s="11"/>
      <c r="EI56" s="11"/>
      <c r="EJ56" s="11"/>
      <c r="EK56" s="11"/>
      <c r="EL56" s="11"/>
      <c r="EM56" s="11"/>
      <c r="EN56" s="11"/>
      <c r="EO56" s="11"/>
      <c r="EP56" s="11"/>
      <c r="EQ56" s="11"/>
      <c r="ER56" s="11"/>
      <c r="ES56" s="11"/>
      <c r="ET56" s="11"/>
      <c r="EU56" s="11"/>
      <c r="EV56" s="11"/>
      <c r="EW56" s="11"/>
      <c r="EX56" s="11"/>
      <c r="EY56" s="11"/>
      <c r="EZ56" s="11"/>
      <c r="FA56" s="11"/>
      <c r="FB56" s="11"/>
      <c r="FC56" s="11"/>
      <c r="FD56" s="11"/>
      <c r="FE56" s="11"/>
      <c r="FF56" s="11"/>
      <c r="FG56" s="11"/>
      <c r="FH56" s="11"/>
      <c r="FI56" s="11"/>
      <c r="FJ56" s="11"/>
      <c r="FK56" s="11"/>
      <c r="FL56" s="11"/>
      <c r="FM56" s="11"/>
      <c r="FN56" s="11"/>
      <c r="FO56" s="11"/>
      <c r="FP56" s="11"/>
      <c r="FQ56" s="11"/>
      <c r="FR56" s="11"/>
      <c r="FS56" s="11"/>
      <c r="FT56" s="11"/>
      <c r="FU56" s="11"/>
      <c r="FV56" s="11"/>
      <c r="FW56" s="11"/>
      <c r="FX56" s="11"/>
      <c r="FY56" s="11"/>
      <c r="FZ56" s="11"/>
      <c r="GA56" s="11"/>
      <c r="GB56" s="11"/>
      <c r="GC56" s="11"/>
      <c r="GD56" s="11"/>
      <c r="GE56" s="11"/>
      <c r="GF56" s="11"/>
      <c r="GG56" s="11"/>
      <c r="GH56" s="11"/>
      <c r="GI56" s="11"/>
      <c r="GJ56" s="11"/>
      <c r="GK56" s="11"/>
      <c r="GL56" s="11"/>
      <c r="GM56" s="11"/>
      <c r="GN56" s="11"/>
      <c r="GO56" s="11"/>
      <c r="GP56" s="11"/>
      <c r="GQ56" s="11"/>
      <c r="GR56" s="11"/>
      <c r="GS56" s="11"/>
    </row>
    <row r="57" s="1" customFormat="1" ht="20" spans="1:201">
      <c r="A57" s="30" t="s">
        <v>346</v>
      </c>
      <c r="B57" s="31"/>
      <c r="C57" s="32"/>
      <c r="D57" s="32"/>
      <c r="E57" s="32"/>
      <c r="F57" s="32"/>
      <c r="G57" s="32"/>
      <c r="H57" s="11"/>
      <c r="I57" s="11"/>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c r="AT57" s="11"/>
      <c r="AU57" s="11"/>
      <c r="AV57" s="11"/>
      <c r="AW57" s="11"/>
      <c r="AX57" s="11"/>
      <c r="AY57" s="11"/>
      <c r="AZ57" s="11"/>
      <c r="BA57" s="11"/>
      <c r="BB57" s="11"/>
      <c r="BC57" s="11"/>
      <c r="BD57" s="11"/>
      <c r="BE57" s="11"/>
      <c r="BF57" s="11"/>
      <c r="BG57" s="11"/>
      <c r="BH57" s="11"/>
      <c r="BI57" s="11"/>
      <c r="BJ57" s="11"/>
      <c r="BK57" s="11"/>
      <c r="BL57" s="11"/>
      <c r="BM57" s="11"/>
      <c r="BN57" s="11"/>
      <c r="BO57" s="11"/>
      <c r="BP57" s="11"/>
      <c r="BQ57" s="11"/>
      <c r="BR57" s="11"/>
      <c r="BS57" s="11"/>
      <c r="BT57" s="11"/>
      <c r="BU57" s="11"/>
      <c r="BV57" s="11"/>
      <c r="BW57" s="11"/>
      <c r="BX57" s="11"/>
      <c r="BY57" s="11"/>
      <c r="BZ57" s="11"/>
      <c r="CA57" s="11"/>
      <c r="CB57" s="11"/>
      <c r="CC57" s="11"/>
      <c r="CD57" s="11"/>
      <c r="CE57" s="11"/>
      <c r="CF57" s="11"/>
      <c r="CG57" s="11"/>
      <c r="CH57" s="11"/>
      <c r="CI57" s="11"/>
      <c r="CJ57" s="11"/>
      <c r="CK57" s="11"/>
      <c r="CL57" s="11"/>
      <c r="CM57" s="11"/>
      <c r="CN57" s="11"/>
      <c r="CO57" s="11"/>
      <c r="CP57" s="11"/>
      <c r="CQ57" s="11"/>
      <c r="CR57" s="11"/>
      <c r="CS57" s="11"/>
      <c r="CT57" s="11"/>
      <c r="CU57" s="11"/>
      <c r="CV57" s="11"/>
      <c r="CW57" s="11"/>
      <c r="CX57" s="11"/>
      <c r="CY57" s="11"/>
      <c r="CZ57" s="11"/>
      <c r="DA57" s="11"/>
      <c r="DB57" s="11"/>
      <c r="DC57" s="11"/>
      <c r="DD57" s="11"/>
      <c r="DE57" s="11"/>
      <c r="DF57" s="11"/>
      <c r="DG57" s="11"/>
      <c r="DH57" s="11"/>
      <c r="DI57" s="11"/>
      <c r="DJ57" s="11"/>
      <c r="DK57" s="11"/>
      <c r="DL57" s="11"/>
      <c r="DM57" s="11"/>
      <c r="DN57" s="11"/>
      <c r="DO57" s="11"/>
      <c r="DP57" s="11"/>
      <c r="DQ57" s="11"/>
      <c r="DR57" s="11"/>
      <c r="DS57" s="11"/>
      <c r="DT57" s="11"/>
      <c r="DU57" s="11"/>
      <c r="DV57" s="11"/>
      <c r="DW57" s="11"/>
      <c r="DX57" s="11"/>
      <c r="DY57" s="11"/>
      <c r="DZ57" s="11"/>
      <c r="EA57" s="11"/>
      <c r="EB57" s="11"/>
      <c r="EC57" s="11"/>
      <c r="ED57" s="11"/>
      <c r="EE57" s="11"/>
      <c r="EF57" s="11"/>
      <c r="EG57" s="11"/>
      <c r="EH57" s="11"/>
      <c r="EI57" s="11"/>
      <c r="EJ57" s="11"/>
      <c r="EK57" s="11"/>
      <c r="EL57" s="11"/>
      <c r="EM57" s="11"/>
      <c r="EN57" s="11"/>
      <c r="EO57" s="11"/>
      <c r="EP57" s="11"/>
      <c r="EQ57" s="11"/>
      <c r="ER57" s="11"/>
      <c r="ES57" s="11"/>
      <c r="ET57" s="11"/>
      <c r="EU57" s="11"/>
      <c r="EV57" s="11"/>
      <c r="EW57" s="11"/>
      <c r="EX57" s="11"/>
      <c r="EY57" s="11"/>
      <c r="EZ57" s="11"/>
      <c r="FA57" s="11"/>
      <c r="FB57" s="11"/>
      <c r="FC57" s="11"/>
      <c r="FD57" s="11"/>
      <c r="FE57" s="11"/>
      <c r="FF57" s="11"/>
      <c r="FG57" s="11"/>
      <c r="FH57" s="11"/>
      <c r="FI57" s="11"/>
      <c r="FJ57" s="11"/>
      <c r="FK57" s="11"/>
      <c r="FL57" s="11"/>
      <c r="FM57" s="11"/>
      <c r="FN57" s="11"/>
      <c r="FO57" s="11"/>
      <c r="FP57" s="11"/>
      <c r="FQ57" s="11"/>
      <c r="FR57" s="11"/>
      <c r="FS57" s="11"/>
      <c r="FT57" s="11"/>
      <c r="FU57" s="11"/>
      <c r="FV57" s="11"/>
      <c r="FW57" s="11"/>
      <c r="FX57" s="11"/>
      <c r="FY57" s="11"/>
      <c r="FZ57" s="11"/>
      <c r="GA57" s="11"/>
      <c r="GB57" s="11"/>
      <c r="GC57" s="11"/>
      <c r="GD57" s="11"/>
      <c r="GE57" s="11"/>
      <c r="GF57" s="11"/>
      <c r="GG57" s="11"/>
      <c r="GH57" s="11"/>
      <c r="GI57" s="11"/>
      <c r="GJ57" s="11"/>
      <c r="GK57" s="11"/>
      <c r="GL57" s="11"/>
      <c r="GM57" s="11"/>
      <c r="GN57" s="11"/>
      <c r="GO57" s="11"/>
      <c r="GP57" s="11"/>
      <c r="GQ57" s="11"/>
      <c r="GR57" s="11"/>
      <c r="GS57" s="11"/>
    </row>
    <row r="58" s="1" customFormat="1" ht="38" customHeight="1" spans="1:201">
      <c r="A58" s="47" t="s">
        <v>411</v>
      </c>
      <c r="B58" s="48"/>
      <c r="C58" s="49"/>
      <c r="D58" s="49"/>
      <c r="E58" s="49"/>
      <c r="F58" s="49"/>
      <c r="G58" s="49"/>
      <c r="H58" s="11"/>
      <c r="I58" s="11"/>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c r="AT58" s="11"/>
      <c r="AU58" s="11"/>
      <c r="AV58" s="11"/>
      <c r="AW58" s="11"/>
      <c r="AX58" s="11"/>
      <c r="AY58" s="11"/>
      <c r="AZ58" s="11"/>
      <c r="BA58" s="11"/>
      <c r="BB58" s="11"/>
      <c r="BC58" s="11"/>
      <c r="BD58" s="11"/>
      <c r="BE58" s="11"/>
      <c r="BF58" s="11"/>
      <c r="BG58" s="11"/>
      <c r="BH58" s="11"/>
      <c r="BI58" s="11"/>
      <c r="BJ58" s="11"/>
      <c r="BK58" s="11"/>
      <c r="BL58" s="11"/>
      <c r="BM58" s="11"/>
      <c r="BN58" s="11"/>
      <c r="BO58" s="11"/>
      <c r="BP58" s="11"/>
      <c r="BQ58" s="11"/>
      <c r="BR58" s="11"/>
      <c r="BS58" s="11"/>
      <c r="BT58" s="11"/>
      <c r="BU58" s="11"/>
      <c r="BV58" s="11"/>
      <c r="BW58" s="11"/>
      <c r="BX58" s="11"/>
      <c r="BY58" s="11"/>
      <c r="BZ58" s="11"/>
      <c r="CA58" s="11"/>
      <c r="CB58" s="11"/>
      <c r="CC58" s="11"/>
      <c r="CD58" s="11"/>
      <c r="CE58" s="11"/>
      <c r="CF58" s="11"/>
      <c r="CG58" s="11"/>
      <c r="CH58" s="11"/>
      <c r="CI58" s="11"/>
      <c r="CJ58" s="11"/>
      <c r="CK58" s="11"/>
      <c r="CL58" s="11"/>
      <c r="CM58" s="11"/>
      <c r="CN58" s="11"/>
      <c r="CO58" s="11"/>
      <c r="CP58" s="11"/>
      <c r="CQ58" s="11"/>
      <c r="CR58" s="11"/>
      <c r="CS58" s="11"/>
      <c r="CT58" s="11"/>
      <c r="CU58" s="11"/>
      <c r="CV58" s="11"/>
      <c r="CW58" s="11"/>
      <c r="CX58" s="11"/>
      <c r="CY58" s="11"/>
      <c r="CZ58" s="11"/>
      <c r="DA58" s="11"/>
      <c r="DB58" s="11"/>
      <c r="DC58" s="11"/>
      <c r="DD58" s="11"/>
      <c r="DE58" s="11"/>
      <c r="DF58" s="11"/>
      <c r="DG58" s="11"/>
      <c r="DH58" s="11"/>
      <c r="DI58" s="11"/>
      <c r="DJ58" s="11"/>
      <c r="DK58" s="11"/>
      <c r="DL58" s="11"/>
      <c r="DM58" s="11"/>
      <c r="DN58" s="11"/>
      <c r="DO58" s="11"/>
      <c r="DP58" s="11"/>
      <c r="DQ58" s="11"/>
      <c r="DR58" s="11"/>
      <c r="DS58" s="11"/>
      <c r="DT58" s="11"/>
      <c r="DU58" s="11"/>
      <c r="DV58" s="11"/>
      <c r="DW58" s="11"/>
      <c r="DX58" s="11"/>
      <c r="DY58" s="11"/>
      <c r="DZ58" s="11"/>
      <c r="EA58" s="11"/>
      <c r="EB58" s="11"/>
      <c r="EC58" s="11"/>
      <c r="ED58" s="11"/>
      <c r="EE58" s="11"/>
      <c r="EF58" s="11"/>
      <c r="EG58" s="11"/>
      <c r="EH58" s="11"/>
      <c r="EI58" s="11"/>
      <c r="EJ58" s="11"/>
      <c r="EK58" s="11"/>
      <c r="EL58" s="11"/>
      <c r="EM58" s="11"/>
      <c r="EN58" s="11"/>
      <c r="EO58" s="11"/>
      <c r="EP58" s="11"/>
      <c r="EQ58" s="11"/>
      <c r="ER58" s="11"/>
      <c r="ES58" s="11"/>
      <c r="ET58" s="11"/>
      <c r="EU58" s="11"/>
      <c r="EV58" s="11"/>
      <c r="EW58" s="11"/>
      <c r="EX58" s="11"/>
      <c r="EY58" s="11"/>
      <c r="EZ58" s="11"/>
      <c r="FA58" s="11"/>
      <c r="FB58" s="11"/>
      <c r="FC58" s="11"/>
      <c r="FD58" s="11"/>
      <c r="FE58" s="11"/>
      <c r="FF58" s="11"/>
      <c r="FG58" s="11"/>
      <c r="FH58" s="11"/>
      <c r="FI58" s="11"/>
      <c r="FJ58" s="11"/>
      <c r="FK58" s="11"/>
      <c r="FL58" s="11"/>
      <c r="FM58" s="11"/>
      <c r="FN58" s="11"/>
      <c r="FO58" s="11"/>
      <c r="FP58" s="11"/>
      <c r="FQ58" s="11"/>
      <c r="FR58" s="11"/>
      <c r="FS58" s="11"/>
      <c r="FT58" s="11"/>
      <c r="FU58" s="11"/>
      <c r="FV58" s="11"/>
      <c r="FW58" s="11"/>
      <c r="FX58" s="11"/>
      <c r="FY58" s="11"/>
      <c r="FZ58" s="11"/>
      <c r="GA58" s="11"/>
      <c r="GB58" s="11"/>
      <c r="GC58" s="11"/>
      <c r="GD58" s="11"/>
      <c r="GE58" s="11"/>
      <c r="GF58" s="11"/>
      <c r="GG58" s="11"/>
      <c r="GH58" s="11"/>
      <c r="GI58" s="11"/>
      <c r="GJ58" s="11"/>
      <c r="GK58" s="11"/>
      <c r="GL58" s="11"/>
      <c r="GM58" s="11"/>
      <c r="GN58" s="11"/>
      <c r="GO58" s="11"/>
      <c r="GP58" s="11"/>
      <c r="GQ58" s="11"/>
      <c r="GR58" s="11"/>
      <c r="GS58" s="11"/>
    </row>
    <row r="59" s="1" customFormat="1" ht="70" customHeight="1" spans="1:201">
      <c r="A59" s="47" t="s">
        <v>412</v>
      </c>
      <c r="B59" s="48"/>
      <c r="C59" s="49"/>
      <c r="D59" s="49"/>
      <c r="E59" s="49"/>
      <c r="F59" s="49"/>
      <c r="G59" s="49"/>
      <c r="H59" s="11"/>
      <c r="I59" s="11"/>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c r="AT59" s="11"/>
      <c r="AU59" s="11"/>
      <c r="AV59" s="11"/>
      <c r="AW59" s="11"/>
      <c r="AX59" s="11"/>
      <c r="AY59" s="11"/>
      <c r="AZ59" s="11"/>
      <c r="BA59" s="11"/>
      <c r="BB59" s="11"/>
      <c r="BC59" s="11"/>
      <c r="BD59" s="11"/>
      <c r="BE59" s="11"/>
      <c r="BF59" s="11"/>
      <c r="BG59" s="11"/>
      <c r="BH59" s="11"/>
      <c r="BI59" s="11"/>
      <c r="BJ59" s="11"/>
      <c r="BK59" s="11"/>
      <c r="BL59" s="11"/>
      <c r="BM59" s="11"/>
      <c r="BN59" s="11"/>
      <c r="BO59" s="11"/>
      <c r="BP59" s="11"/>
      <c r="BQ59" s="11"/>
      <c r="BR59" s="11"/>
      <c r="BS59" s="11"/>
      <c r="BT59" s="11"/>
      <c r="BU59" s="11"/>
      <c r="BV59" s="11"/>
      <c r="BW59" s="11"/>
      <c r="BX59" s="11"/>
      <c r="BY59" s="11"/>
      <c r="BZ59" s="11"/>
      <c r="CA59" s="11"/>
      <c r="CB59" s="11"/>
      <c r="CC59" s="11"/>
      <c r="CD59" s="11"/>
      <c r="CE59" s="11"/>
      <c r="CF59" s="11"/>
      <c r="CG59" s="11"/>
      <c r="CH59" s="11"/>
      <c r="CI59" s="11"/>
      <c r="CJ59" s="11"/>
      <c r="CK59" s="11"/>
      <c r="CL59" s="11"/>
      <c r="CM59" s="11"/>
      <c r="CN59" s="11"/>
      <c r="CO59" s="11"/>
      <c r="CP59" s="11"/>
      <c r="CQ59" s="11"/>
      <c r="CR59" s="11"/>
      <c r="CS59" s="11"/>
      <c r="CT59" s="11"/>
      <c r="CU59" s="11"/>
      <c r="CV59" s="11"/>
      <c r="CW59" s="11"/>
      <c r="CX59" s="11"/>
      <c r="CY59" s="11"/>
      <c r="CZ59" s="11"/>
      <c r="DA59" s="11"/>
      <c r="DB59" s="11"/>
      <c r="DC59" s="11"/>
      <c r="DD59" s="11"/>
      <c r="DE59" s="11"/>
      <c r="DF59" s="11"/>
      <c r="DG59" s="11"/>
      <c r="DH59" s="11"/>
      <c r="DI59" s="11"/>
      <c r="DJ59" s="11"/>
      <c r="DK59" s="11"/>
      <c r="DL59" s="11"/>
      <c r="DM59" s="11"/>
      <c r="DN59" s="11"/>
      <c r="DO59" s="11"/>
      <c r="DP59" s="11"/>
      <c r="DQ59" s="11"/>
      <c r="DR59" s="11"/>
      <c r="DS59" s="11"/>
      <c r="DT59" s="11"/>
      <c r="DU59" s="11"/>
      <c r="DV59" s="11"/>
      <c r="DW59" s="11"/>
      <c r="DX59" s="11"/>
      <c r="DY59" s="11"/>
      <c r="DZ59" s="11"/>
      <c r="EA59" s="11"/>
      <c r="EB59" s="11"/>
      <c r="EC59" s="11"/>
      <c r="ED59" s="11"/>
      <c r="EE59" s="11"/>
      <c r="EF59" s="11"/>
      <c r="EG59" s="11"/>
      <c r="EH59" s="11"/>
      <c r="EI59" s="11"/>
      <c r="EJ59" s="11"/>
      <c r="EK59" s="11"/>
      <c r="EL59" s="11"/>
      <c r="EM59" s="11"/>
      <c r="EN59" s="11"/>
      <c r="EO59" s="11"/>
      <c r="EP59" s="11"/>
      <c r="EQ59" s="11"/>
      <c r="ER59" s="11"/>
      <c r="ES59" s="11"/>
      <c r="ET59" s="11"/>
      <c r="EU59" s="11"/>
      <c r="EV59" s="11"/>
      <c r="EW59" s="11"/>
      <c r="EX59" s="11"/>
      <c r="EY59" s="11"/>
      <c r="EZ59" s="11"/>
      <c r="FA59" s="11"/>
      <c r="FB59" s="11"/>
      <c r="FC59" s="11"/>
      <c r="FD59" s="11"/>
      <c r="FE59" s="11"/>
      <c r="FF59" s="11"/>
      <c r="FG59" s="11"/>
      <c r="FH59" s="11"/>
      <c r="FI59" s="11"/>
      <c r="FJ59" s="11"/>
      <c r="FK59" s="11"/>
      <c r="FL59" s="11"/>
      <c r="FM59" s="11"/>
      <c r="FN59" s="11"/>
      <c r="FO59" s="11"/>
      <c r="FP59" s="11"/>
      <c r="FQ59" s="11"/>
      <c r="FR59" s="11"/>
      <c r="FS59" s="11"/>
      <c r="FT59" s="11"/>
      <c r="FU59" s="11"/>
      <c r="FV59" s="11"/>
      <c r="FW59" s="11"/>
      <c r="FX59" s="11"/>
      <c r="FY59" s="11"/>
      <c r="FZ59" s="11"/>
      <c r="GA59" s="11"/>
      <c r="GB59" s="11"/>
      <c r="GC59" s="11"/>
      <c r="GD59" s="11"/>
      <c r="GE59" s="11"/>
      <c r="GF59" s="11"/>
      <c r="GG59" s="11"/>
      <c r="GH59" s="11"/>
      <c r="GI59" s="11"/>
      <c r="GJ59" s="11"/>
      <c r="GK59" s="11"/>
      <c r="GL59" s="11"/>
      <c r="GM59" s="11"/>
      <c r="GN59" s="11"/>
      <c r="GO59" s="11"/>
      <c r="GP59" s="11"/>
      <c r="GQ59" s="11"/>
      <c r="GR59" s="11"/>
      <c r="GS59" s="11"/>
    </row>
    <row r="60" s="1" customFormat="1" spans="1:201">
      <c r="A60" s="47" t="s">
        <v>413</v>
      </c>
      <c r="B60" s="48"/>
      <c r="C60" s="49"/>
      <c r="D60" s="49"/>
      <c r="E60" s="49"/>
      <c r="F60" s="49"/>
      <c r="G60" s="49"/>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c r="BB60" s="11"/>
      <c r="BC60" s="11"/>
      <c r="BD60" s="11"/>
      <c r="BE60" s="11"/>
      <c r="BF60" s="11"/>
      <c r="BG60" s="11"/>
      <c r="BH60" s="11"/>
      <c r="BI60" s="11"/>
      <c r="BJ60" s="11"/>
      <c r="BK60" s="11"/>
      <c r="BL60" s="11"/>
      <c r="BM60" s="11"/>
      <c r="BN60" s="11"/>
      <c r="BO60" s="11"/>
      <c r="BP60" s="11"/>
      <c r="BQ60" s="11"/>
      <c r="BR60" s="11"/>
      <c r="BS60" s="11"/>
      <c r="BT60" s="11"/>
      <c r="BU60" s="11"/>
      <c r="BV60" s="11"/>
      <c r="BW60" s="11"/>
      <c r="BX60" s="11"/>
      <c r="BY60" s="11"/>
      <c r="BZ60" s="11"/>
      <c r="CA60" s="11"/>
      <c r="CB60" s="11"/>
      <c r="CC60" s="11"/>
      <c r="CD60" s="11"/>
      <c r="CE60" s="11"/>
      <c r="CF60" s="11"/>
      <c r="CG60" s="11"/>
      <c r="CH60" s="11"/>
      <c r="CI60" s="11"/>
      <c r="CJ60" s="11"/>
      <c r="CK60" s="11"/>
      <c r="CL60" s="11"/>
      <c r="CM60" s="11"/>
      <c r="CN60" s="11"/>
      <c r="CO60" s="11"/>
      <c r="CP60" s="11"/>
      <c r="CQ60" s="11"/>
      <c r="CR60" s="11"/>
      <c r="CS60" s="11"/>
      <c r="CT60" s="11"/>
      <c r="CU60" s="11"/>
      <c r="CV60" s="11"/>
      <c r="CW60" s="11"/>
      <c r="CX60" s="11"/>
      <c r="CY60" s="11"/>
      <c r="CZ60" s="11"/>
      <c r="DA60" s="11"/>
      <c r="DB60" s="11"/>
      <c r="DC60" s="11"/>
      <c r="DD60" s="11"/>
      <c r="DE60" s="11"/>
      <c r="DF60" s="11"/>
      <c r="DG60" s="11"/>
      <c r="DH60" s="11"/>
      <c r="DI60" s="11"/>
      <c r="DJ60" s="11"/>
      <c r="DK60" s="11"/>
      <c r="DL60" s="11"/>
      <c r="DM60" s="11"/>
      <c r="DN60" s="11"/>
      <c r="DO60" s="11"/>
      <c r="DP60" s="11"/>
      <c r="DQ60" s="11"/>
      <c r="DR60" s="11"/>
      <c r="DS60" s="11"/>
      <c r="DT60" s="11"/>
      <c r="DU60" s="11"/>
      <c r="DV60" s="11"/>
      <c r="DW60" s="11"/>
      <c r="DX60" s="11"/>
      <c r="DY60" s="11"/>
      <c r="DZ60" s="11"/>
      <c r="EA60" s="11"/>
      <c r="EB60" s="11"/>
      <c r="EC60" s="11"/>
      <c r="ED60" s="11"/>
      <c r="EE60" s="11"/>
      <c r="EF60" s="11"/>
      <c r="EG60" s="11"/>
      <c r="EH60" s="11"/>
      <c r="EI60" s="11"/>
      <c r="EJ60" s="11"/>
      <c r="EK60" s="11"/>
      <c r="EL60" s="11"/>
      <c r="EM60" s="11"/>
      <c r="EN60" s="11"/>
      <c r="EO60" s="11"/>
      <c r="EP60" s="11"/>
      <c r="EQ60" s="11"/>
      <c r="ER60" s="11"/>
      <c r="ES60" s="11"/>
      <c r="ET60" s="11"/>
      <c r="EU60" s="11"/>
      <c r="EV60" s="11"/>
      <c r="EW60" s="11"/>
      <c r="EX60" s="11"/>
      <c r="EY60" s="11"/>
      <c r="EZ60" s="11"/>
      <c r="FA60" s="11"/>
      <c r="FB60" s="11"/>
      <c r="FC60" s="11"/>
      <c r="FD60" s="11"/>
      <c r="FE60" s="11"/>
      <c r="FF60" s="11"/>
      <c r="FG60" s="11"/>
      <c r="FH60" s="11"/>
      <c r="FI60" s="11"/>
      <c r="FJ60" s="11"/>
      <c r="FK60" s="11"/>
      <c r="FL60" s="11"/>
      <c r="FM60" s="11"/>
      <c r="FN60" s="11"/>
      <c r="FO60" s="11"/>
      <c r="FP60" s="11"/>
      <c r="FQ60" s="11"/>
      <c r="FR60" s="11"/>
      <c r="FS60" s="11"/>
      <c r="FT60" s="11"/>
      <c r="FU60" s="11"/>
      <c r="FV60" s="11"/>
      <c r="FW60" s="11"/>
      <c r="FX60" s="11"/>
      <c r="FY60" s="11"/>
      <c r="FZ60" s="11"/>
      <c r="GA60" s="11"/>
      <c r="GB60" s="11"/>
      <c r="GC60" s="11"/>
      <c r="GD60" s="11"/>
      <c r="GE60" s="11"/>
      <c r="GF60" s="11"/>
      <c r="GG60" s="11"/>
      <c r="GH60" s="11"/>
      <c r="GI60" s="11"/>
      <c r="GJ60" s="11"/>
      <c r="GK60" s="11"/>
      <c r="GL60" s="11"/>
      <c r="GM60" s="11"/>
      <c r="GN60" s="11"/>
      <c r="GO60" s="11"/>
      <c r="GP60" s="11"/>
      <c r="GQ60" s="11"/>
      <c r="GR60" s="11"/>
      <c r="GS60" s="11"/>
    </row>
    <row r="61" s="1" customFormat="1" spans="1:201">
      <c r="A61" s="44" t="s">
        <v>414</v>
      </c>
      <c r="B61" s="45"/>
      <c r="C61" s="46"/>
      <c r="D61" s="46"/>
      <c r="E61" s="46"/>
      <c r="F61" s="46"/>
      <c r="G61" s="46"/>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c r="AT61" s="11"/>
      <c r="AU61" s="11"/>
      <c r="AV61" s="11"/>
      <c r="AW61" s="11"/>
      <c r="AX61" s="11"/>
      <c r="AY61" s="11"/>
      <c r="AZ61" s="11"/>
      <c r="BA61" s="11"/>
      <c r="BB61" s="11"/>
      <c r="BC61" s="11"/>
      <c r="BD61" s="11"/>
      <c r="BE61" s="11"/>
      <c r="BF61" s="11"/>
      <c r="BG61" s="11"/>
      <c r="BH61" s="11"/>
      <c r="BI61" s="11"/>
      <c r="BJ61" s="11"/>
      <c r="BK61" s="11"/>
      <c r="BL61" s="11"/>
      <c r="BM61" s="11"/>
      <c r="BN61" s="11"/>
      <c r="BO61" s="11"/>
      <c r="BP61" s="11"/>
      <c r="BQ61" s="11"/>
      <c r="BR61" s="11"/>
      <c r="BS61" s="11"/>
      <c r="BT61" s="11"/>
      <c r="BU61" s="11"/>
      <c r="BV61" s="11"/>
      <c r="BW61" s="11"/>
      <c r="BX61" s="11"/>
      <c r="BY61" s="11"/>
      <c r="BZ61" s="11"/>
      <c r="CA61" s="11"/>
      <c r="CB61" s="11"/>
      <c r="CC61" s="11"/>
      <c r="CD61" s="11"/>
      <c r="CE61" s="11"/>
      <c r="CF61" s="11"/>
      <c r="CG61" s="11"/>
      <c r="CH61" s="11"/>
      <c r="CI61" s="11"/>
      <c r="CJ61" s="11"/>
      <c r="CK61" s="11"/>
      <c r="CL61" s="11"/>
      <c r="CM61" s="11"/>
      <c r="CN61" s="11"/>
      <c r="CO61" s="11"/>
      <c r="CP61" s="11"/>
      <c r="CQ61" s="11"/>
      <c r="CR61" s="11"/>
      <c r="CS61" s="11"/>
      <c r="CT61" s="11"/>
      <c r="CU61" s="11"/>
      <c r="CV61" s="11"/>
      <c r="CW61" s="11"/>
      <c r="CX61" s="11"/>
      <c r="CY61" s="11"/>
      <c r="CZ61" s="11"/>
      <c r="DA61" s="11"/>
      <c r="DB61" s="11"/>
      <c r="DC61" s="11"/>
      <c r="DD61" s="11"/>
      <c r="DE61" s="11"/>
      <c r="DF61" s="11"/>
      <c r="DG61" s="11"/>
      <c r="DH61" s="11"/>
      <c r="DI61" s="11"/>
      <c r="DJ61" s="11"/>
      <c r="DK61" s="11"/>
      <c r="DL61" s="11"/>
      <c r="DM61" s="11"/>
      <c r="DN61" s="11"/>
      <c r="DO61" s="11"/>
      <c r="DP61" s="11"/>
      <c r="DQ61" s="11"/>
      <c r="DR61" s="11"/>
      <c r="DS61" s="11"/>
      <c r="DT61" s="11"/>
      <c r="DU61" s="11"/>
      <c r="DV61" s="11"/>
      <c r="DW61" s="11"/>
      <c r="DX61" s="11"/>
      <c r="DY61" s="11"/>
      <c r="DZ61" s="11"/>
      <c r="EA61" s="11"/>
      <c r="EB61" s="11"/>
      <c r="EC61" s="11"/>
      <c r="ED61" s="11"/>
      <c r="EE61" s="11"/>
      <c r="EF61" s="11"/>
      <c r="EG61" s="11"/>
      <c r="EH61" s="11"/>
      <c r="EI61" s="11"/>
      <c r="EJ61" s="11"/>
      <c r="EK61" s="11"/>
      <c r="EL61" s="11"/>
      <c r="EM61" s="11"/>
      <c r="EN61" s="11"/>
      <c r="EO61" s="11"/>
      <c r="EP61" s="11"/>
      <c r="EQ61" s="11"/>
      <c r="ER61" s="11"/>
      <c r="ES61" s="11"/>
      <c r="ET61" s="11"/>
      <c r="EU61" s="11"/>
      <c r="EV61" s="11"/>
      <c r="EW61" s="11"/>
      <c r="EX61" s="11"/>
      <c r="EY61" s="11"/>
      <c r="EZ61" s="11"/>
      <c r="FA61" s="11"/>
      <c r="FB61" s="11"/>
      <c r="FC61" s="11"/>
      <c r="FD61" s="11"/>
      <c r="FE61" s="11"/>
      <c r="FF61" s="11"/>
      <c r="FG61" s="11"/>
      <c r="FH61" s="11"/>
      <c r="FI61" s="11"/>
      <c r="FJ61" s="11"/>
      <c r="FK61" s="11"/>
      <c r="FL61" s="11"/>
      <c r="FM61" s="11"/>
      <c r="FN61" s="11"/>
      <c r="FO61" s="11"/>
      <c r="FP61" s="11"/>
      <c r="FQ61" s="11"/>
      <c r="FR61" s="11"/>
      <c r="FS61" s="11"/>
      <c r="FT61" s="11"/>
      <c r="FU61" s="11"/>
      <c r="FV61" s="11"/>
      <c r="FW61" s="11"/>
      <c r="FX61" s="11"/>
      <c r="FY61" s="11"/>
      <c r="FZ61" s="11"/>
      <c r="GA61" s="11"/>
      <c r="GB61" s="11"/>
      <c r="GC61" s="11"/>
      <c r="GD61" s="11"/>
      <c r="GE61" s="11"/>
      <c r="GF61" s="11"/>
      <c r="GG61" s="11"/>
      <c r="GH61" s="11"/>
      <c r="GI61" s="11"/>
      <c r="GJ61" s="11"/>
      <c r="GK61" s="11"/>
      <c r="GL61" s="11"/>
      <c r="GM61" s="11"/>
      <c r="GN61" s="11"/>
      <c r="GO61" s="11"/>
      <c r="GP61" s="11"/>
      <c r="GQ61" s="11"/>
      <c r="GR61" s="11"/>
      <c r="GS61" s="11"/>
    </row>
    <row r="62" s="1" customFormat="1" spans="1:201">
      <c r="A62" s="44" t="s">
        <v>415</v>
      </c>
      <c r="B62" s="45"/>
      <c r="C62" s="46"/>
      <c r="D62" s="46"/>
      <c r="E62" s="46"/>
      <c r="F62" s="46"/>
      <c r="G62" s="46"/>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c r="AT62" s="11"/>
      <c r="AU62" s="11"/>
      <c r="AV62" s="11"/>
      <c r="AW62" s="11"/>
      <c r="AX62" s="11"/>
      <c r="AY62" s="11"/>
      <c r="AZ62" s="11"/>
      <c r="BA62" s="11"/>
      <c r="BB62" s="11"/>
      <c r="BC62" s="11"/>
      <c r="BD62" s="11"/>
      <c r="BE62" s="11"/>
      <c r="BF62" s="11"/>
      <c r="BG62" s="11"/>
      <c r="BH62" s="11"/>
      <c r="BI62" s="11"/>
      <c r="BJ62" s="11"/>
      <c r="BK62" s="11"/>
      <c r="BL62" s="11"/>
      <c r="BM62" s="11"/>
      <c r="BN62" s="11"/>
      <c r="BO62" s="11"/>
      <c r="BP62" s="11"/>
      <c r="BQ62" s="11"/>
      <c r="BR62" s="11"/>
      <c r="BS62" s="11"/>
      <c r="BT62" s="11"/>
      <c r="BU62" s="11"/>
      <c r="BV62" s="11"/>
      <c r="BW62" s="11"/>
      <c r="BX62" s="11"/>
      <c r="BY62" s="11"/>
      <c r="BZ62" s="11"/>
      <c r="CA62" s="11"/>
      <c r="CB62" s="11"/>
      <c r="CC62" s="11"/>
      <c r="CD62" s="11"/>
      <c r="CE62" s="11"/>
      <c r="CF62" s="11"/>
      <c r="CG62" s="11"/>
      <c r="CH62" s="11"/>
      <c r="CI62" s="11"/>
      <c r="CJ62" s="11"/>
      <c r="CK62" s="11"/>
      <c r="CL62" s="11"/>
      <c r="CM62" s="11"/>
      <c r="CN62" s="11"/>
      <c r="CO62" s="11"/>
      <c r="CP62" s="11"/>
      <c r="CQ62" s="11"/>
      <c r="CR62" s="11"/>
      <c r="CS62" s="11"/>
      <c r="CT62" s="11"/>
      <c r="CU62" s="11"/>
      <c r="CV62" s="11"/>
      <c r="CW62" s="11"/>
      <c r="CX62" s="11"/>
      <c r="CY62" s="11"/>
      <c r="CZ62" s="11"/>
      <c r="DA62" s="11"/>
      <c r="DB62" s="11"/>
      <c r="DC62" s="11"/>
      <c r="DD62" s="11"/>
      <c r="DE62" s="11"/>
      <c r="DF62" s="11"/>
      <c r="DG62" s="11"/>
      <c r="DH62" s="11"/>
      <c r="DI62" s="11"/>
      <c r="DJ62" s="11"/>
      <c r="DK62" s="11"/>
      <c r="DL62" s="11"/>
      <c r="DM62" s="11"/>
      <c r="DN62" s="11"/>
      <c r="DO62" s="11"/>
      <c r="DP62" s="11"/>
      <c r="DQ62" s="11"/>
      <c r="DR62" s="11"/>
      <c r="DS62" s="11"/>
      <c r="DT62" s="11"/>
      <c r="DU62" s="11"/>
      <c r="DV62" s="11"/>
      <c r="DW62" s="11"/>
      <c r="DX62" s="11"/>
      <c r="DY62" s="11"/>
      <c r="DZ62" s="11"/>
      <c r="EA62" s="11"/>
      <c r="EB62" s="11"/>
      <c r="EC62" s="11"/>
      <c r="ED62" s="11"/>
      <c r="EE62" s="11"/>
      <c r="EF62" s="11"/>
      <c r="EG62" s="11"/>
      <c r="EH62" s="11"/>
      <c r="EI62" s="11"/>
      <c r="EJ62" s="11"/>
      <c r="EK62" s="11"/>
      <c r="EL62" s="11"/>
      <c r="EM62" s="11"/>
      <c r="EN62" s="11"/>
      <c r="EO62" s="11"/>
      <c r="EP62" s="11"/>
      <c r="EQ62" s="11"/>
      <c r="ER62" s="11"/>
      <c r="ES62" s="11"/>
      <c r="ET62" s="11"/>
      <c r="EU62" s="11"/>
      <c r="EV62" s="11"/>
      <c r="EW62" s="11"/>
      <c r="EX62" s="11"/>
      <c r="EY62" s="11"/>
      <c r="EZ62" s="11"/>
      <c r="FA62" s="11"/>
      <c r="FB62" s="11"/>
      <c r="FC62" s="11"/>
      <c r="FD62" s="11"/>
      <c r="FE62" s="11"/>
      <c r="FF62" s="11"/>
      <c r="FG62" s="11"/>
      <c r="FH62" s="11"/>
      <c r="FI62" s="11"/>
      <c r="FJ62" s="11"/>
      <c r="FK62" s="11"/>
      <c r="FL62" s="11"/>
      <c r="FM62" s="11"/>
      <c r="FN62" s="11"/>
      <c r="FO62" s="11"/>
      <c r="FP62" s="11"/>
      <c r="FQ62" s="11"/>
      <c r="FR62" s="11"/>
      <c r="FS62" s="11"/>
      <c r="FT62" s="11"/>
      <c r="FU62" s="11"/>
      <c r="FV62" s="11"/>
      <c r="FW62" s="11"/>
      <c r="FX62" s="11"/>
      <c r="FY62" s="11"/>
      <c r="FZ62" s="11"/>
      <c r="GA62" s="11"/>
      <c r="GB62" s="11"/>
      <c r="GC62" s="11"/>
      <c r="GD62" s="11"/>
      <c r="GE62" s="11"/>
      <c r="GF62" s="11"/>
      <c r="GG62" s="11"/>
      <c r="GH62" s="11"/>
      <c r="GI62" s="11"/>
      <c r="GJ62" s="11"/>
      <c r="GK62" s="11"/>
      <c r="GL62" s="11"/>
      <c r="GM62" s="11"/>
      <c r="GN62" s="11"/>
      <c r="GO62" s="11"/>
      <c r="GP62" s="11"/>
      <c r="GQ62" s="11"/>
      <c r="GR62" s="11"/>
      <c r="GS62" s="11"/>
    </row>
    <row r="63" s="1" customFormat="1" spans="1:201">
      <c r="A63" s="44" t="s">
        <v>507</v>
      </c>
      <c r="B63" s="45"/>
      <c r="C63" s="46"/>
      <c r="D63" s="46"/>
      <c r="E63" s="46"/>
      <c r="F63" s="46"/>
      <c r="G63" s="46"/>
      <c r="H63" s="11"/>
      <c r="I63" s="11"/>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c r="AT63" s="11"/>
      <c r="AU63" s="11"/>
      <c r="AV63" s="11"/>
      <c r="AW63" s="11"/>
      <c r="AX63" s="11"/>
      <c r="AY63" s="11"/>
      <c r="AZ63" s="11"/>
      <c r="BA63" s="11"/>
      <c r="BB63" s="11"/>
      <c r="BC63" s="11"/>
      <c r="BD63" s="11"/>
      <c r="BE63" s="11"/>
      <c r="BF63" s="11"/>
      <c r="BG63" s="11"/>
      <c r="BH63" s="11"/>
      <c r="BI63" s="11"/>
      <c r="BJ63" s="11"/>
      <c r="BK63" s="11"/>
      <c r="BL63" s="11"/>
      <c r="BM63" s="11"/>
      <c r="BN63" s="11"/>
      <c r="BO63" s="11"/>
      <c r="BP63" s="11"/>
      <c r="BQ63" s="11"/>
      <c r="BR63" s="11"/>
      <c r="BS63" s="11"/>
      <c r="BT63" s="11"/>
      <c r="BU63" s="11"/>
      <c r="BV63" s="11"/>
      <c r="BW63" s="11"/>
      <c r="BX63" s="11"/>
      <c r="BY63" s="11"/>
      <c r="BZ63" s="11"/>
      <c r="CA63" s="11"/>
      <c r="CB63" s="11"/>
      <c r="CC63" s="11"/>
      <c r="CD63" s="11"/>
      <c r="CE63" s="11"/>
      <c r="CF63" s="11"/>
      <c r="CG63" s="11"/>
      <c r="CH63" s="11"/>
      <c r="CI63" s="11"/>
      <c r="CJ63" s="11"/>
      <c r="CK63" s="11"/>
      <c r="CL63" s="11"/>
      <c r="CM63" s="11"/>
      <c r="CN63" s="11"/>
      <c r="CO63" s="11"/>
      <c r="CP63" s="11"/>
      <c r="CQ63" s="11"/>
      <c r="CR63" s="11"/>
      <c r="CS63" s="11"/>
      <c r="CT63" s="11"/>
      <c r="CU63" s="11"/>
      <c r="CV63" s="11"/>
      <c r="CW63" s="11"/>
      <c r="CX63" s="11"/>
      <c r="CY63" s="11"/>
      <c r="CZ63" s="11"/>
      <c r="DA63" s="11"/>
      <c r="DB63" s="11"/>
      <c r="DC63" s="11"/>
      <c r="DD63" s="11"/>
      <c r="DE63" s="11"/>
      <c r="DF63" s="11"/>
      <c r="DG63" s="11"/>
      <c r="DH63" s="11"/>
      <c r="DI63" s="11"/>
      <c r="DJ63" s="11"/>
      <c r="DK63" s="11"/>
      <c r="DL63" s="11"/>
      <c r="DM63" s="11"/>
      <c r="DN63" s="11"/>
      <c r="DO63" s="11"/>
      <c r="DP63" s="11"/>
      <c r="DQ63" s="11"/>
      <c r="DR63" s="11"/>
      <c r="DS63" s="11"/>
      <c r="DT63" s="11"/>
      <c r="DU63" s="11"/>
      <c r="DV63" s="11"/>
      <c r="DW63" s="11"/>
      <c r="DX63" s="11"/>
      <c r="DY63" s="11"/>
      <c r="DZ63" s="11"/>
      <c r="EA63" s="11"/>
      <c r="EB63" s="11"/>
      <c r="EC63" s="11"/>
      <c r="ED63" s="11"/>
      <c r="EE63" s="11"/>
      <c r="EF63" s="11"/>
      <c r="EG63" s="11"/>
      <c r="EH63" s="11"/>
      <c r="EI63" s="11"/>
      <c r="EJ63" s="11"/>
      <c r="EK63" s="11"/>
      <c r="EL63" s="11"/>
      <c r="EM63" s="11"/>
      <c r="EN63" s="11"/>
      <c r="EO63" s="11"/>
      <c r="EP63" s="11"/>
      <c r="EQ63" s="11"/>
      <c r="ER63" s="11"/>
      <c r="ES63" s="11"/>
      <c r="ET63" s="11"/>
      <c r="EU63" s="11"/>
      <c r="EV63" s="11"/>
      <c r="EW63" s="11"/>
      <c r="EX63" s="11"/>
      <c r="EY63" s="11"/>
      <c r="EZ63" s="11"/>
      <c r="FA63" s="11"/>
      <c r="FB63" s="11"/>
      <c r="FC63" s="11"/>
      <c r="FD63" s="11"/>
      <c r="FE63" s="11"/>
      <c r="FF63" s="11"/>
      <c r="FG63" s="11"/>
      <c r="FH63" s="11"/>
      <c r="FI63" s="11"/>
      <c r="FJ63" s="11"/>
      <c r="FK63" s="11"/>
      <c r="FL63" s="11"/>
      <c r="FM63" s="11"/>
      <c r="FN63" s="11"/>
      <c r="FO63" s="11"/>
      <c r="FP63" s="11"/>
      <c r="FQ63" s="11"/>
      <c r="FR63" s="11"/>
      <c r="FS63" s="11"/>
      <c r="FT63" s="11"/>
      <c r="FU63" s="11"/>
      <c r="FV63" s="11"/>
      <c r="FW63" s="11"/>
      <c r="FX63" s="11"/>
      <c r="FY63" s="11"/>
      <c r="FZ63" s="11"/>
      <c r="GA63" s="11"/>
      <c r="GB63" s="11"/>
      <c r="GC63" s="11"/>
      <c r="GD63" s="11"/>
      <c r="GE63" s="11"/>
      <c r="GF63" s="11"/>
      <c r="GG63" s="11"/>
      <c r="GH63" s="11"/>
      <c r="GI63" s="11"/>
      <c r="GJ63" s="11"/>
      <c r="GK63" s="11"/>
      <c r="GL63" s="11"/>
      <c r="GM63" s="11"/>
      <c r="GN63" s="11"/>
      <c r="GO63" s="11"/>
      <c r="GP63" s="11"/>
      <c r="GQ63" s="11"/>
      <c r="GR63" s="11"/>
      <c r="GS63" s="11"/>
    </row>
    <row r="64" s="1" customFormat="1" spans="1:201">
      <c r="A64" s="44" t="s">
        <v>352</v>
      </c>
      <c r="B64" s="45"/>
      <c r="C64" s="46"/>
      <c r="D64" s="46"/>
      <c r="E64" s="46"/>
      <c r="F64" s="46"/>
      <c r="G64" s="46"/>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c r="BB64" s="11"/>
      <c r="BC64" s="11"/>
      <c r="BD64" s="11"/>
      <c r="BE64" s="11"/>
      <c r="BF64" s="11"/>
      <c r="BG64" s="11"/>
      <c r="BH64" s="11"/>
      <c r="BI64" s="11"/>
      <c r="BJ64" s="11"/>
      <c r="BK64" s="11"/>
      <c r="BL64" s="11"/>
      <c r="BM64" s="11"/>
      <c r="BN64" s="11"/>
      <c r="BO64" s="11"/>
      <c r="BP64" s="11"/>
      <c r="BQ64" s="11"/>
      <c r="BR64" s="11"/>
      <c r="BS64" s="11"/>
      <c r="BT64" s="11"/>
      <c r="BU64" s="11"/>
      <c r="BV64" s="11"/>
      <c r="BW64" s="11"/>
      <c r="BX64" s="11"/>
      <c r="BY64" s="11"/>
      <c r="BZ64" s="11"/>
      <c r="CA64" s="11"/>
      <c r="CB64" s="11"/>
      <c r="CC64" s="11"/>
      <c r="CD64" s="11"/>
      <c r="CE64" s="11"/>
      <c r="CF64" s="11"/>
      <c r="CG64" s="11"/>
      <c r="CH64" s="11"/>
      <c r="CI64" s="11"/>
      <c r="CJ64" s="11"/>
      <c r="CK64" s="11"/>
      <c r="CL64" s="11"/>
      <c r="CM64" s="11"/>
      <c r="CN64" s="11"/>
      <c r="CO64" s="11"/>
      <c r="CP64" s="11"/>
      <c r="CQ64" s="11"/>
      <c r="CR64" s="11"/>
      <c r="CS64" s="11"/>
      <c r="CT64" s="11"/>
      <c r="CU64" s="11"/>
      <c r="CV64" s="11"/>
      <c r="CW64" s="11"/>
      <c r="CX64" s="11"/>
      <c r="CY64" s="11"/>
      <c r="CZ64" s="11"/>
      <c r="DA64" s="11"/>
      <c r="DB64" s="11"/>
      <c r="DC64" s="11"/>
      <c r="DD64" s="11"/>
      <c r="DE64" s="11"/>
      <c r="DF64" s="11"/>
      <c r="DG64" s="11"/>
      <c r="DH64" s="11"/>
      <c r="DI64" s="11"/>
      <c r="DJ64" s="11"/>
      <c r="DK64" s="11"/>
      <c r="DL64" s="11"/>
      <c r="DM64" s="11"/>
      <c r="DN64" s="11"/>
      <c r="DO64" s="11"/>
      <c r="DP64" s="11"/>
      <c r="DQ64" s="11"/>
      <c r="DR64" s="11"/>
      <c r="DS64" s="11"/>
      <c r="DT64" s="11"/>
      <c r="DU64" s="11"/>
      <c r="DV64" s="11"/>
      <c r="DW64" s="11"/>
      <c r="DX64" s="11"/>
      <c r="DY64" s="11"/>
      <c r="DZ64" s="11"/>
      <c r="EA64" s="11"/>
      <c r="EB64" s="11"/>
      <c r="EC64" s="11"/>
      <c r="ED64" s="11"/>
      <c r="EE64" s="11"/>
      <c r="EF64" s="11"/>
      <c r="EG64" s="11"/>
      <c r="EH64" s="11"/>
      <c r="EI64" s="11"/>
      <c r="EJ64" s="11"/>
      <c r="EK64" s="11"/>
      <c r="EL64" s="11"/>
      <c r="EM64" s="11"/>
      <c r="EN64" s="11"/>
      <c r="EO64" s="11"/>
      <c r="EP64" s="11"/>
      <c r="EQ64" s="11"/>
      <c r="ER64" s="11"/>
      <c r="ES64" s="11"/>
      <c r="ET64" s="11"/>
      <c r="EU64" s="11"/>
      <c r="EV64" s="11"/>
      <c r="EW64" s="11"/>
      <c r="EX64" s="11"/>
      <c r="EY64" s="11"/>
      <c r="EZ64" s="11"/>
      <c r="FA64" s="11"/>
      <c r="FB64" s="11"/>
      <c r="FC64" s="11"/>
      <c r="FD64" s="11"/>
      <c r="FE64" s="11"/>
      <c r="FF64" s="11"/>
      <c r="FG64" s="11"/>
      <c r="FH64" s="11"/>
      <c r="FI64" s="11"/>
      <c r="FJ64" s="11"/>
      <c r="FK64" s="11"/>
      <c r="FL64" s="11"/>
      <c r="FM64" s="11"/>
      <c r="FN64" s="11"/>
      <c r="FO64" s="11"/>
      <c r="FP64" s="11"/>
      <c r="FQ64" s="11"/>
      <c r="FR64" s="11"/>
      <c r="FS64" s="11"/>
      <c r="FT64" s="11"/>
      <c r="FU64" s="11"/>
      <c r="FV64" s="11"/>
      <c r="FW64" s="11"/>
      <c r="FX64" s="11"/>
      <c r="FY64" s="11"/>
      <c r="FZ64" s="11"/>
      <c r="GA64" s="11"/>
      <c r="GB64" s="11"/>
      <c r="GC64" s="11"/>
      <c r="GD64" s="11"/>
      <c r="GE64" s="11"/>
      <c r="GF64" s="11"/>
      <c r="GG64" s="11"/>
      <c r="GH64" s="11"/>
      <c r="GI64" s="11"/>
      <c r="GJ64" s="11"/>
      <c r="GK64" s="11"/>
      <c r="GL64" s="11"/>
      <c r="GM64" s="11"/>
      <c r="GN64" s="11"/>
      <c r="GO64" s="11"/>
      <c r="GP64" s="11"/>
      <c r="GQ64" s="11"/>
      <c r="GR64" s="11"/>
      <c r="GS64" s="11"/>
    </row>
    <row r="65" s="1" customFormat="1" spans="1:201">
      <c r="A65" s="44" t="s">
        <v>353</v>
      </c>
      <c r="B65" s="45"/>
      <c r="C65" s="46"/>
      <c r="D65" s="46"/>
      <c r="E65" s="46"/>
      <c r="F65" s="46"/>
      <c r="G65" s="46"/>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c r="BB65" s="11"/>
      <c r="BC65" s="11"/>
      <c r="BD65" s="11"/>
      <c r="BE65" s="11"/>
      <c r="BF65" s="11"/>
      <c r="BG65" s="11"/>
      <c r="BH65" s="11"/>
      <c r="BI65" s="11"/>
      <c r="BJ65" s="11"/>
      <c r="BK65" s="11"/>
      <c r="BL65" s="11"/>
      <c r="BM65" s="11"/>
      <c r="BN65" s="11"/>
      <c r="BO65" s="11"/>
      <c r="BP65" s="11"/>
      <c r="BQ65" s="11"/>
      <c r="BR65" s="11"/>
      <c r="BS65" s="11"/>
      <c r="BT65" s="11"/>
      <c r="BU65" s="11"/>
      <c r="BV65" s="11"/>
      <c r="BW65" s="11"/>
      <c r="BX65" s="11"/>
      <c r="BY65" s="11"/>
      <c r="BZ65" s="11"/>
      <c r="CA65" s="11"/>
      <c r="CB65" s="11"/>
      <c r="CC65" s="11"/>
      <c r="CD65" s="11"/>
      <c r="CE65" s="11"/>
      <c r="CF65" s="11"/>
      <c r="CG65" s="11"/>
      <c r="CH65" s="11"/>
      <c r="CI65" s="11"/>
      <c r="CJ65" s="11"/>
      <c r="CK65" s="11"/>
      <c r="CL65" s="11"/>
      <c r="CM65" s="11"/>
      <c r="CN65" s="11"/>
      <c r="CO65" s="11"/>
      <c r="CP65" s="11"/>
      <c r="CQ65" s="11"/>
      <c r="CR65" s="11"/>
      <c r="CS65" s="11"/>
      <c r="CT65" s="11"/>
      <c r="CU65" s="11"/>
      <c r="CV65" s="11"/>
      <c r="CW65" s="11"/>
      <c r="CX65" s="11"/>
      <c r="CY65" s="11"/>
      <c r="CZ65" s="11"/>
      <c r="DA65" s="11"/>
      <c r="DB65" s="11"/>
      <c r="DC65" s="11"/>
      <c r="DD65" s="11"/>
      <c r="DE65" s="11"/>
      <c r="DF65" s="11"/>
      <c r="DG65" s="11"/>
      <c r="DH65" s="11"/>
      <c r="DI65" s="11"/>
      <c r="DJ65" s="11"/>
      <c r="DK65" s="11"/>
      <c r="DL65" s="11"/>
      <c r="DM65" s="11"/>
      <c r="DN65" s="11"/>
      <c r="DO65" s="11"/>
      <c r="DP65" s="11"/>
      <c r="DQ65" s="11"/>
      <c r="DR65" s="11"/>
      <c r="DS65" s="11"/>
      <c r="DT65" s="11"/>
      <c r="DU65" s="11"/>
      <c r="DV65" s="11"/>
      <c r="DW65" s="11"/>
      <c r="DX65" s="11"/>
      <c r="DY65" s="11"/>
      <c r="DZ65" s="11"/>
      <c r="EA65" s="11"/>
      <c r="EB65" s="11"/>
      <c r="EC65" s="11"/>
      <c r="ED65" s="11"/>
      <c r="EE65" s="11"/>
      <c r="EF65" s="11"/>
      <c r="EG65" s="11"/>
      <c r="EH65" s="11"/>
      <c r="EI65" s="11"/>
      <c r="EJ65" s="11"/>
      <c r="EK65" s="11"/>
      <c r="EL65" s="11"/>
      <c r="EM65" s="11"/>
      <c r="EN65" s="11"/>
      <c r="EO65" s="11"/>
      <c r="EP65" s="11"/>
      <c r="EQ65" s="11"/>
      <c r="ER65" s="11"/>
      <c r="ES65" s="11"/>
      <c r="ET65" s="11"/>
      <c r="EU65" s="11"/>
      <c r="EV65" s="11"/>
      <c r="EW65" s="11"/>
      <c r="EX65" s="11"/>
      <c r="EY65" s="11"/>
      <c r="EZ65" s="11"/>
      <c r="FA65" s="11"/>
      <c r="FB65" s="11"/>
      <c r="FC65" s="11"/>
      <c r="FD65" s="11"/>
      <c r="FE65" s="11"/>
      <c r="FF65" s="11"/>
      <c r="FG65" s="11"/>
      <c r="FH65" s="11"/>
      <c r="FI65" s="11"/>
      <c r="FJ65" s="11"/>
      <c r="FK65" s="11"/>
      <c r="FL65" s="11"/>
      <c r="FM65" s="11"/>
      <c r="FN65" s="11"/>
      <c r="FO65" s="11"/>
      <c r="FP65" s="11"/>
      <c r="FQ65" s="11"/>
      <c r="FR65" s="11"/>
      <c r="FS65" s="11"/>
      <c r="FT65" s="11"/>
      <c r="FU65" s="11"/>
      <c r="FV65" s="11"/>
      <c r="FW65" s="11"/>
      <c r="FX65" s="11"/>
      <c r="FY65" s="11"/>
      <c r="FZ65" s="11"/>
      <c r="GA65" s="11"/>
      <c r="GB65" s="11"/>
      <c r="GC65" s="11"/>
      <c r="GD65" s="11"/>
      <c r="GE65" s="11"/>
      <c r="GF65" s="11"/>
      <c r="GG65" s="11"/>
      <c r="GH65" s="11"/>
      <c r="GI65" s="11"/>
      <c r="GJ65" s="11"/>
      <c r="GK65" s="11"/>
      <c r="GL65" s="11"/>
      <c r="GM65" s="11"/>
      <c r="GN65" s="11"/>
      <c r="GO65" s="11"/>
      <c r="GP65" s="11"/>
      <c r="GQ65" s="11"/>
      <c r="GR65" s="11"/>
      <c r="GS65" s="11"/>
    </row>
    <row r="66" s="1" customFormat="1" spans="1:201">
      <c r="A66" s="44" t="s">
        <v>354</v>
      </c>
      <c r="B66" s="45"/>
      <c r="C66" s="46"/>
      <c r="D66" s="46"/>
      <c r="E66" s="46"/>
      <c r="F66" s="46"/>
      <c r="G66" s="46"/>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c r="AT66" s="11"/>
      <c r="AU66" s="11"/>
      <c r="AV66" s="11"/>
      <c r="AW66" s="11"/>
      <c r="AX66" s="11"/>
      <c r="AY66" s="11"/>
      <c r="AZ66" s="11"/>
      <c r="BA66" s="11"/>
      <c r="BB66" s="11"/>
      <c r="BC66" s="11"/>
      <c r="BD66" s="11"/>
      <c r="BE66" s="11"/>
      <c r="BF66" s="11"/>
      <c r="BG66" s="11"/>
      <c r="BH66" s="11"/>
      <c r="BI66" s="11"/>
      <c r="BJ66" s="11"/>
      <c r="BK66" s="11"/>
      <c r="BL66" s="11"/>
      <c r="BM66" s="11"/>
      <c r="BN66" s="11"/>
      <c r="BO66" s="11"/>
      <c r="BP66" s="11"/>
      <c r="BQ66" s="11"/>
      <c r="BR66" s="11"/>
      <c r="BS66" s="11"/>
      <c r="BT66" s="11"/>
      <c r="BU66" s="11"/>
      <c r="BV66" s="11"/>
      <c r="BW66" s="11"/>
      <c r="BX66" s="11"/>
      <c r="BY66" s="11"/>
      <c r="BZ66" s="11"/>
      <c r="CA66" s="11"/>
      <c r="CB66" s="11"/>
      <c r="CC66" s="11"/>
      <c r="CD66" s="11"/>
      <c r="CE66" s="11"/>
      <c r="CF66" s="11"/>
      <c r="CG66" s="11"/>
      <c r="CH66" s="11"/>
      <c r="CI66" s="11"/>
      <c r="CJ66" s="11"/>
      <c r="CK66" s="11"/>
      <c r="CL66" s="11"/>
      <c r="CM66" s="11"/>
      <c r="CN66" s="11"/>
      <c r="CO66" s="11"/>
      <c r="CP66" s="11"/>
      <c r="CQ66" s="11"/>
      <c r="CR66" s="11"/>
      <c r="CS66" s="11"/>
      <c r="CT66" s="11"/>
      <c r="CU66" s="11"/>
      <c r="CV66" s="11"/>
      <c r="CW66" s="11"/>
      <c r="CX66" s="11"/>
      <c r="CY66" s="11"/>
      <c r="CZ66" s="11"/>
      <c r="DA66" s="11"/>
      <c r="DB66" s="11"/>
      <c r="DC66" s="11"/>
      <c r="DD66" s="11"/>
      <c r="DE66" s="11"/>
      <c r="DF66" s="11"/>
      <c r="DG66" s="11"/>
      <c r="DH66" s="11"/>
      <c r="DI66" s="11"/>
      <c r="DJ66" s="11"/>
      <c r="DK66" s="11"/>
      <c r="DL66" s="11"/>
      <c r="DM66" s="11"/>
      <c r="DN66" s="11"/>
      <c r="DO66" s="11"/>
      <c r="DP66" s="11"/>
      <c r="DQ66" s="11"/>
      <c r="DR66" s="11"/>
      <c r="DS66" s="11"/>
      <c r="DT66" s="11"/>
      <c r="DU66" s="11"/>
      <c r="DV66" s="11"/>
      <c r="DW66" s="11"/>
      <c r="DX66" s="11"/>
      <c r="DY66" s="11"/>
      <c r="DZ66" s="11"/>
      <c r="EA66" s="11"/>
      <c r="EB66" s="11"/>
      <c r="EC66" s="11"/>
      <c r="ED66" s="11"/>
      <c r="EE66" s="11"/>
      <c r="EF66" s="11"/>
      <c r="EG66" s="11"/>
      <c r="EH66" s="11"/>
      <c r="EI66" s="11"/>
      <c r="EJ66" s="11"/>
      <c r="EK66" s="11"/>
      <c r="EL66" s="11"/>
      <c r="EM66" s="11"/>
      <c r="EN66" s="11"/>
      <c r="EO66" s="11"/>
      <c r="EP66" s="11"/>
      <c r="EQ66" s="11"/>
      <c r="ER66" s="11"/>
      <c r="ES66" s="11"/>
      <c r="ET66" s="11"/>
      <c r="EU66" s="11"/>
      <c r="EV66" s="11"/>
      <c r="EW66" s="11"/>
      <c r="EX66" s="11"/>
      <c r="EY66" s="11"/>
      <c r="EZ66" s="11"/>
      <c r="FA66" s="11"/>
      <c r="FB66" s="11"/>
      <c r="FC66" s="11"/>
      <c r="FD66" s="11"/>
      <c r="FE66" s="11"/>
      <c r="FF66" s="11"/>
      <c r="FG66" s="11"/>
      <c r="FH66" s="11"/>
      <c r="FI66" s="11"/>
      <c r="FJ66" s="11"/>
      <c r="FK66" s="11"/>
      <c r="FL66" s="11"/>
      <c r="FM66" s="11"/>
      <c r="FN66" s="11"/>
      <c r="FO66" s="11"/>
      <c r="FP66" s="11"/>
      <c r="FQ66" s="11"/>
      <c r="FR66" s="11"/>
      <c r="FS66" s="11"/>
      <c r="FT66" s="11"/>
      <c r="FU66" s="11"/>
      <c r="FV66" s="11"/>
      <c r="FW66" s="11"/>
      <c r="FX66" s="11"/>
      <c r="FY66" s="11"/>
      <c r="FZ66" s="11"/>
      <c r="GA66" s="11"/>
      <c r="GB66" s="11"/>
      <c r="GC66" s="11"/>
      <c r="GD66" s="11"/>
      <c r="GE66" s="11"/>
      <c r="GF66" s="11"/>
      <c r="GG66" s="11"/>
      <c r="GH66" s="11"/>
      <c r="GI66" s="11"/>
      <c r="GJ66" s="11"/>
      <c r="GK66" s="11"/>
      <c r="GL66" s="11"/>
      <c r="GM66" s="11"/>
      <c r="GN66" s="11"/>
      <c r="GO66" s="11"/>
      <c r="GP66" s="11"/>
      <c r="GQ66" s="11"/>
      <c r="GR66" s="11"/>
      <c r="GS66" s="11"/>
    </row>
    <row r="67" s="1" customFormat="1" spans="1:201">
      <c r="A67" s="44" t="s">
        <v>355</v>
      </c>
      <c r="B67" s="45"/>
      <c r="C67" s="46"/>
      <c r="D67" s="46"/>
      <c r="E67" s="46"/>
      <c r="F67" s="46"/>
      <c r="G67" s="46"/>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1"/>
      <c r="AW67" s="11"/>
      <c r="AX67" s="11"/>
      <c r="AY67" s="11"/>
      <c r="AZ67" s="11"/>
      <c r="BA67" s="11"/>
      <c r="BB67" s="11"/>
      <c r="BC67" s="11"/>
      <c r="BD67" s="11"/>
      <c r="BE67" s="11"/>
      <c r="BF67" s="11"/>
      <c r="BG67" s="11"/>
      <c r="BH67" s="11"/>
      <c r="BI67" s="11"/>
      <c r="BJ67" s="11"/>
      <c r="BK67" s="11"/>
      <c r="BL67" s="11"/>
      <c r="BM67" s="11"/>
      <c r="BN67" s="11"/>
      <c r="BO67" s="11"/>
      <c r="BP67" s="11"/>
      <c r="BQ67" s="11"/>
      <c r="BR67" s="11"/>
      <c r="BS67" s="11"/>
      <c r="BT67" s="11"/>
      <c r="BU67" s="11"/>
      <c r="BV67" s="11"/>
      <c r="BW67" s="11"/>
      <c r="BX67" s="11"/>
      <c r="BY67" s="11"/>
      <c r="BZ67" s="11"/>
      <c r="CA67" s="11"/>
      <c r="CB67" s="11"/>
      <c r="CC67" s="11"/>
      <c r="CD67" s="11"/>
      <c r="CE67" s="11"/>
      <c r="CF67" s="11"/>
      <c r="CG67" s="11"/>
      <c r="CH67" s="11"/>
      <c r="CI67" s="11"/>
      <c r="CJ67" s="11"/>
      <c r="CK67" s="11"/>
      <c r="CL67" s="11"/>
      <c r="CM67" s="11"/>
      <c r="CN67" s="11"/>
      <c r="CO67" s="11"/>
      <c r="CP67" s="11"/>
      <c r="CQ67" s="11"/>
      <c r="CR67" s="11"/>
      <c r="CS67" s="11"/>
      <c r="CT67" s="11"/>
      <c r="CU67" s="11"/>
      <c r="CV67" s="11"/>
      <c r="CW67" s="11"/>
      <c r="CX67" s="11"/>
      <c r="CY67" s="11"/>
      <c r="CZ67" s="11"/>
      <c r="DA67" s="11"/>
      <c r="DB67" s="11"/>
      <c r="DC67" s="11"/>
      <c r="DD67" s="11"/>
      <c r="DE67" s="11"/>
      <c r="DF67" s="11"/>
      <c r="DG67" s="11"/>
      <c r="DH67" s="11"/>
      <c r="DI67" s="11"/>
      <c r="DJ67" s="11"/>
      <c r="DK67" s="11"/>
      <c r="DL67" s="11"/>
      <c r="DM67" s="11"/>
      <c r="DN67" s="11"/>
      <c r="DO67" s="11"/>
      <c r="DP67" s="11"/>
      <c r="DQ67" s="11"/>
      <c r="DR67" s="11"/>
      <c r="DS67" s="11"/>
      <c r="DT67" s="11"/>
      <c r="DU67" s="11"/>
      <c r="DV67" s="11"/>
      <c r="DW67" s="11"/>
      <c r="DX67" s="11"/>
      <c r="DY67" s="11"/>
      <c r="DZ67" s="11"/>
      <c r="EA67" s="11"/>
      <c r="EB67" s="11"/>
      <c r="EC67" s="11"/>
      <c r="ED67" s="11"/>
      <c r="EE67" s="11"/>
      <c r="EF67" s="11"/>
      <c r="EG67" s="11"/>
      <c r="EH67" s="11"/>
      <c r="EI67" s="11"/>
      <c r="EJ67" s="11"/>
      <c r="EK67" s="11"/>
      <c r="EL67" s="11"/>
      <c r="EM67" s="11"/>
      <c r="EN67" s="11"/>
      <c r="EO67" s="11"/>
      <c r="EP67" s="11"/>
      <c r="EQ67" s="11"/>
      <c r="ER67" s="11"/>
      <c r="ES67" s="11"/>
      <c r="ET67" s="11"/>
      <c r="EU67" s="11"/>
      <c r="EV67" s="11"/>
      <c r="EW67" s="11"/>
      <c r="EX67" s="11"/>
      <c r="EY67" s="11"/>
      <c r="EZ67" s="11"/>
      <c r="FA67" s="11"/>
      <c r="FB67" s="11"/>
      <c r="FC67" s="11"/>
      <c r="FD67" s="11"/>
      <c r="FE67" s="11"/>
      <c r="FF67" s="11"/>
      <c r="FG67" s="11"/>
      <c r="FH67" s="11"/>
      <c r="FI67" s="11"/>
      <c r="FJ67" s="11"/>
      <c r="FK67" s="11"/>
      <c r="FL67" s="11"/>
      <c r="FM67" s="11"/>
      <c r="FN67" s="11"/>
      <c r="FO67" s="11"/>
      <c r="FP67" s="11"/>
      <c r="FQ67" s="11"/>
      <c r="FR67" s="11"/>
      <c r="FS67" s="11"/>
      <c r="FT67" s="11"/>
      <c r="FU67" s="11"/>
      <c r="FV67" s="11"/>
      <c r="FW67" s="11"/>
      <c r="FX67" s="11"/>
      <c r="FY67" s="11"/>
      <c r="FZ67" s="11"/>
      <c r="GA67" s="11"/>
      <c r="GB67" s="11"/>
      <c r="GC67" s="11"/>
      <c r="GD67" s="11"/>
      <c r="GE67" s="11"/>
      <c r="GF67" s="11"/>
      <c r="GG67" s="11"/>
      <c r="GH67" s="11"/>
      <c r="GI67" s="11"/>
      <c r="GJ67" s="11"/>
      <c r="GK67" s="11"/>
      <c r="GL67" s="11"/>
      <c r="GM67" s="11"/>
      <c r="GN67" s="11"/>
      <c r="GO67" s="11"/>
      <c r="GP67" s="11"/>
      <c r="GQ67" s="11"/>
      <c r="GR67" s="11"/>
      <c r="GS67" s="11"/>
    </row>
    <row r="68" s="1" customFormat="1" ht="20" spans="1:201">
      <c r="A68" s="50" t="s">
        <v>508</v>
      </c>
      <c r="B68" s="51"/>
      <c r="C68" s="52"/>
      <c r="D68" s="52"/>
      <c r="E68" s="52"/>
      <c r="F68" s="52"/>
      <c r="G68" s="52"/>
      <c r="H68" s="11"/>
      <c r="I68" s="11"/>
      <c r="J68" s="11"/>
      <c r="K68" s="11"/>
      <c r="L68" s="11"/>
      <c r="M68" s="11"/>
      <c r="N68" s="11"/>
      <c r="O68" s="11"/>
      <c r="P68" s="11"/>
      <c r="Q68" s="11"/>
      <c r="R68" s="11"/>
      <c r="S68" s="11"/>
      <c r="T68" s="11"/>
      <c r="U68" s="11"/>
      <c r="V68" s="11"/>
      <c r="W68" s="11"/>
      <c r="X68" s="11"/>
      <c r="Y68" s="11"/>
      <c r="Z68" s="11"/>
      <c r="AA68" s="11"/>
      <c r="AB68" s="11"/>
      <c r="AC68" s="11"/>
      <c r="AD68" s="11"/>
      <c r="AE68" s="11"/>
      <c r="AF68" s="11"/>
      <c r="AG68" s="11"/>
      <c r="AH68" s="11"/>
      <c r="AI68" s="11"/>
      <c r="AJ68" s="11"/>
      <c r="AK68" s="11"/>
      <c r="AL68" s="11"/>
      <c r="AM68" s="11"/>
      <c r="AN68" s="11"/>
      <c r="AO68" s="11"/>
      <c r="AP68" s="11"/>
      <c r="AQ68" s="11"/>
      <c r="AR68" s="11"/>
      <c r="AS68" s="11"/>
      <c r="AT68" s="11"/>
      <c r="AU68" s="11"/>
      <c r="AV68" s="11"/>
      <c r="AW68" s="11"/>
      <c r="AX68" s="11"/>
      <c r="AY68" s="11"/>
      <c r="AZ68" s="11"/>
      <c r="BA68" s="11"/>
      <c r="BB68" s="11"/>
      <c r="BC68" s="11"/>
      <c r="BD68" s="11"/>
      <c r="BE68" s="11"/>
      <c r="BF68" s="11"/>
      <c r="BG68" s="11"/>
      <c r="BH68" s="11"/>
      <c r="BI68" s="11"/>
      <c r="BJ68" s="11"/>
      <c r="BK68" s="11"/>
      <c r="BL68" s="11"/>
      <c r="BM68" s="11"/>
      <c r="BN68" s="11"/>
      <c r="BO68" s="11"/>
      <c r="BP68" s="11"/>
      <c r="BQ68" s="11"/>
      <c r="BR68" s="11"/>
      <c r="BS68" s="11"/>
      <c r="BT68" s="11"/>
      <c r="BU68" s="11"/>
      <c r="BV68" s="11"/>
      <c r="BW68" s="11"/>
      <c r="BX68" s="11"/>
      <c r="BY68" s="11"/>
      <c r="BZ68" s="11"/>
      <c r="CA68" s="11"/>
      <c r="CB68" s="11"/>
      <c r="CC68" s="11"/>
      <c r="CD68" s="11"/>
      <c r="CE68" s="11"/>
      <c r="CF68" s="11"/>
      <c r="CG68" s="11"/>
      <c r="CH68" s="11"/>
      <c r="CI68" s="11"/>
      <c r="CJ68" s="11"/>
      <c r="CK68" s="11"/>
      <c r="CL68" s="11"/>
      <c r="CM68" s="11"/>
      <c r="CN68" s="11"/>
      <c r="CO68" s="11"/>
      <c r="CP68" s="11"/>
      <c r="CQ68" s="11"/>
      <c r="CR68" s="11"/>
      <c r="CS68" s="11"/>
      <c r="CT68" s="11"/>
      <c r="CU68" s="11"/>
      <c r="CV68" s="11"/>
      <c r="CW68" s="11"/>
      <c r="CX68" s="11"/>
      <c r="CY68" s="11"/>
      <c r="CZ68" s="11"/>
      <c r="DA68" s="11"/>
      <c r="DB68" s="11"/>
      <c r="DC68" s="11"/>
      <c r="DD68" s="11"/>
      <c r="DE68" s="11"/>
      <c r="DF68" s="11"/>
      <c r="DG68" s="11"/>
      <c r="DH68" s="11"/>
      <c r="DI68" s="11"/>
      <c r="DJ68" s="11"/>
      <c r="DK68" s="11"/>
      <c r="DL68" s="11"/>
      <c r="DM68" s="11"/>
      <c r="DN68" s="11"/>
      <c r="DO68" s="11"/>
      <c r="DP68" s="11"/>
      <c r="DQ68" s="11"/>
      <c r="DR68" s="11"/>
      <c r="DS68" s="11"/>
      <c r="DT68" s="11"/>
      <c r="DU68" s="11"/>
      <c r="DV68" s="11"/>
      <c r="DW68" s="11"/>
      <c r="DX68" s="11"/>
      <c r="DY68" s="11"/>
      <c r="DZ68" s="11"/>
      <c r="EA68" s="11"/>
      <c r="EB68" s="11"/>
      <c r="EC68" s="11"/>
      <c r="ED68" s="11"/>
      <c r="EE68" s="11"/>
      <c r="EF68" s="11"/>
      <c r="EG68" s="11"/>
      <c r="EH68" s="11"/>
      <c r="EI68" s="11"/>
      <c r="EJ68" s="11"/>
      <c r="EK68" s="11"/>
      <c r="EL68" s="11"/>
      <c r="EM68" s="11"/>
      <c r="EN68" s="11"/>
      <c r="EO68" s="11"/>
      <c r="EP68" s="11"/>
      <c r="EQ68" s="11"/>
      <c r="ER68" s="11"/>
      <c r="ES68" s="11"/>
      <c r="ET68" s="11"/>
      <c r="EU68" s="11"/>
      <c r="EV68" s="11"/>
      <c r="EW68" s="11"/>
      <c r="EX68" s="11"/>
      <c r="EY68" s="11"/>
      <c r="EZ68" s="11"/>
      <c r="FA68" s="11"/>
      <c r="FB68" s="11"/>
      <c r="FC68" s="11"/>
      <c r="FD68" s="11"/>
      <c r="FE68" s="11"/>
      <c r="FF68" s="11"/>
      <c r="FG68" s="11"/>
      <c r="FH68" s="11"/>
      <c r="FI68" s="11"/>
      <c r="FJ68" s="11"/>
      <c r="FK68" s="11"/>
      <c r="FL68" s="11"/>
      <c r="FM68" s="11"/>
      <c r="FN68" s="11"/>
      <c r="FO68" s="11"/>
      <c r="FP68" s="11"/>
      <c r="FQ68" s="11"/>
      <c r="FR68" s="11"/>
      <c r="FS68" s="11"/>
      <c r="FT68" s="11"/>
      <c r="FU68" s="11"/>
      <c r="FV68" s="11"/>
      <c r="FW68" s="11"/>
      <c r="FX68" s="11"/>
      <c r="FY68" s="11"/>
      <c r="FZ68" s="11"/>
      <c r="GA68" s="11"/>
      <c r="GB68" s="11"/>
      <c r="GC68" s="11"/>
      <c r="GD68" s="11"/>
      <c r="GE68" s="11"/>
      <c r="GF68" s="11"/>
      <c r="GG68" s="11"/>
      <c r="GH68" s="11"/>
      <c r="GI68" s="11"/>
      <c r="GJ68" s="11"/>
      <c r="GK68" s="11"/>
      <c r="GL68" s="11"/>
      <c r="GM68" s="11"/>
      <c r="GN68" s="11"/>
      <c r="GO68" s="11"/>
      <c r="GP68" s="11"/>
      <c r="GQ68" s="11"/>
      <c r="GR68" s="11"/>
      <c r="GS68" s="11"/>
    </row>
    <row r="69" s="1" customFormat="1" spans="1:201">
      <c r="A69" s="44" t="s">
        <v>509</v>
      </c>
      <c r="B69" s="45"/>
      <c r="C69" s="46"/>
      <c r="D69" s="46"/>
      <c r="E69" s="46"/>
      <c r="F69" s="46"/>
      <c r="G69" s="46"/>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c r="BJ69" s="11"/>
      <c r="BK69" s="11"/>
      <c r="BL69" s="11"/>
      <c r="BM69" s="11"/>
      <c r="BN69" s="11"/>
      <c r="BO69" s="11"/>
      <c r="BP69" s="11"/>
      <c r="BQ69" s="11"/>
      <c r="BR69" s="11"/>
      <c r="BS69" s="11"/>
      <c r="BT69" s="11"/>
      <c r="BU69" s="11"/>
      <c r="BV69" s="11"/>
      <c r="BW69" s="11"/>
      <c r="BX69" s="11"/>
      <c r="BY69" s="11"/>
      <c r="BZ69" s="11"/>
      <c r="CA69" s="11"/>
      <c r="CB69" s="11"/>
      <c r="CC69" s="11"/>
      <c r="CD69" s="11"/>
      <c r="CE69" s="11"/>
      <c r="CF69" s="11"/>
      <c r="CG69" s="11"/>
      <c r="CH69" s="11"/>
      <c r="CI69" s="11"/>
      <c r="CJ69" s="11"/>
      <c r="CK69" s="11"/>
      <c r="CL69" s="11"/>
      <c r="CM69" s="11"/>
      <c r="CN69" s="11"/>
      <c r="CO69" s="11"/>
      <c r="CP69" s="11"/>
      <c r="CQ69" s="11"/>
      <c r="CR69" s="11"/>
      <c r="CS69" s="11"/>
      <c r="CT69" s="11"/>
      <c r="CU69" s="11"/>
      <c r="CV69" s="11"/>
      <c r="CW69" s="11"/>
      <c r="CX69" s="11"/>
      <c r="CY69" s="11"/>
      <c r="CZ69" s="11"/>
      <c r="DA69" s="11"/>
      <c r="DB69" s="11"/>
      <c r="DC69" s="11"/>
      <c r="DD69" s="11"/>
      <c r="DE69" s="11"/>
      <c r="DF69" s="11"/>
      <c r="DG69" s="11"/>
      <c r="DH69" s="11"/>
      <c r="DI69" s="11"/>
      <c r="DJ69" s="11"/>
      <c r="DK69" s="11"/>
      <c r="DL69" s="11"/>
      <c r="DM69" s="11"/>
      <c r="DN69" s="11"/>
      <c r="DO69" s="11"/>
      <c r="DP69" s="11"/>
      <c r="DQ69" s="11"/>
      <c r="DR69" s="11"/>
      <c r="DS69" s="11"/>
      <c r="DT69" s="11"/>
      <c r="DU69" s="11"/>
      <c r="DV69" s="11"/>
      <c r="DW69" s="11"/>
      <c r="DX69" s="11"/>
      <c r="DY69" s="11"/>
      <c r="DZ69" s="11"/>
      <c r="EA69" s="11"/>
      <c r="EB69" s="11"/>
      <c r="EC69" s="11"/>
      <c r="ED69" s="11"/>
      <c r="EE69" s="11"/>
      <c r="EF69" s="11"/>
      <c r="EG69" s="11"/>
      <c r="EH69" s="11"/>
      <c r="EI69" s="11"/>
      <c r="EJ69" s="11"/>
      <c r="EK69" s="11"/>
      <c r="EL69" s="11"/>
      <c r="EM69" s="11"/>
      <c r="EN69" s="11"/>
      <c r="EO69" s="11"/>
      <c r="EP69" s="11"/>
      <c r="EQ69" s="11"/>
      <c r="ER69" s="11"/>
      <c r="ES69" s="11"/>
      <c r="ET69" s="11"/>
      <c r="EU69" s="11"/>
      <c r="EV69" s="11"/>
      <c r="EW69" s="11"/>
      <c r="EX69" s="11"/>
      <c r="EY69" s="11"/>
      <c r="EZ69" s="11"/>
      <c r="FA69" s="11"/>
      <c r="FB69" s="11"/>
      <c r="FC69" s="11"/>
      <c r="FD69" s="11"/>
      <c r="FE69" s="11"/>
      <c r="FF69" s="11"/>
      <c r="FG69" s="11"/>
      <c r="FH69" s="11"/>
      <c r="FI69" s="11"/>
      <c r="FJ69" s="11"/>
      <c r="FK69" s="11"/>
      <c r="FL69" s="11"/>
      <c r="FM69" s="11"/>
      <c r="FN69" s="11"/>
      <c r="FO69" s="11"/>
      <c r="FP69" s="11"/>
      <c r="FQ69" s="11"/>
      <c r="FR69" s="11"/>
      <c r="FS69" s="11"/>
      <c r="FT69" s="11"/>
      <c r="FU69" s="11"/>
      <c r="FV69" s="11"/>
      <c r="FW69" s="11"/>
      <c r="FX69" s="11"/>
      <c r="FY69" s="11"/>
      <c r="FZ69" s="11"/>
      <c r="GA69" s="11"/>
      <c r="GB69" s="11"/>
      <c r="GC69" s="11"/>
      <c r="GD69" s="11"/>
      <c r="GE69" s="11"/>
      <c r="GF69" s="11"/>
      <c r="GG69" s="11"/>
      <c r="GH69" s="11"/>
      <c r="GI69" s="11"/>
      <c r="GJ69" s="11"/>
      <c r="GK69" s="11"/>
      <c r="GL69" s="11"/>
      <c r="GM69" s="11"/>
      <c r="GN69" s="11"/>
      <c r="GO69" s="11"/>
      <c r="GP69" s="11"/>
      <c r="GQ69" s="11"/>
      <c r="GR69" s="11"/>
      <c r="GS69" s="11"/>
    </row>
    <row r="70" s="1" customFormat="1" spans="1:201">
      <c r="A70" s="44" t="s">
        <v>510</v>
      </c>
      <c r="B70" s="45"/>
      <c r="C70" s="46"/>
      <c r="D70" s="46"/>
      <c r="E70" s="46"/>
      <c r="F70" s="46"/>
      <c r="G70" s="46"/>
      <c r="H70" s="11"/>
      <c r="I70" s="11"/>
      <c r="J70" s="11"/>
      <c r="K70" s="11"/>
      <c r="L70" s="11"/>
      <c r="M70" s="11"/>
      <c r="N70" s="11"/>
      <c r="O70" s="11"/>
      <c r="P70" s="11"/>
      <c r="Q70" s="11"/>
      <c r="R70" s="11"/>
      <c r="S70" s="11"/>
      <c r="T70" s="11"/>
      <c r="U70" s="11"/>
      <c r="V70" s="11"/>
      <c r="W70" s="11"/>
      <c r="X70" s="11"/>
      <c r="Y70" s="11"/>
      <c r="Z70" s="11"/>
      <c r="AA70" s="11"/>
      <c r="AB70" s="11"/>
      <c r="AC70" s="11"/>
      <c r="AD70" s="11"/>
      <c r="AE70" s="11"/>
      <c r="AF70" s="11"/>
      <c r="AG70" s="11"/>
      <c r="AH70" s="11"/>
      <c r="AI70" s="11"/>
      <c r="AJ70" s="11"/>
      <c r="AK70" s="11"/>
      <c r="AL70" s="11"/>
      <c r="AM70" s="11"/>
      <c r="AN70" s="11"/>
      <c r="AO70" s="11"/>
      <c r="AP70" s="11"/>
      <c r="AQ70" s="11"/>
      <c r="AR70" s="11"/>
      <c r="AS70" s="11"/>
      <c r="AT70" s="11"/>
      <c r="AU70" s="11"/>
      <c r="AV70" s="11"/>
      <c r="AW70" s="11"/>
      <c r="AX70" s="11"/>
      <c r="AY70" s="11"/>
      <c r="AZ70" s="11"/>
      <c r="BA70" s="11"/>
      <c r="BB70" s="11"/>
      <c r="BC70" s="11"/>
      <c r="BD70" s="11"/>
      <c r="BE70" s="11"/>
      <c r="BF70" s="11"/>
      <c r="BG70" s="11"/>
      <c r="BH70" s="11"/>
      <c r="BI70" s="11"/>
      <c r="BJ70" s="11"/>
      <c r="BK70" s="11"/>
      <c r="BL70" s="11"/>
      <c r="BM70" s="11"/>
      <c r="BN70" s="11"/>
      <c r="BO70" s="11"/>
      <c r="BP70" s="11"/>
      <c r="BQ70" s="11"/>
      <c r="BR70" s="11"/>
      <c r="BS70" s="11"/>
      <c r="BT70" s="11"/>
      <c r="BU70" s="11"/>
      <c r="BV70" s="11"/>
      <c r="BW70" s="11"/>
      <c r="BX70" s="11"/>
      <c r="BY70" s="11"/>
      <c r="BZ70" s="11"/>
      <c r="CA70" s="11"/>
      <c r="CB70" s="11"/>
      <c r="CC70" s="11"/>
      <c r="CD70" s="11"/>
      <c r="CE70" s="11"/>
      <c r="CF70" s="11"/>
      <c r="CG70" s="11"/>
      <c r="CH70" s="11"/>
      <c r="CI70" s="11"/>
      <c r="CJ70" s="11"/>
      <c r="CK70" s="11"/>
      <c r="CL70" s="11"/>
      <c r="CM70" s="11"/>
      <c r="CN70" s="11"/>
      <c r="CO70" s="11"/>
      <c r="CP70" s="11"/>
      <c r="CQ70" s="11"/>
      <c r="CR70" s="11"/>
      <c r="CS70" s="11"/>
      <c r="CT70" s="11"/>
      <c r="CU70" s="11"/>
      <c r="CV70" s="11"/>
      <c r="CW70" s="11"/>
      <c r="CX70" s="11"/>
      <c r="CY70" s="11"/>
      <c r="CZ70" s="11"/>
      <c r="DA70" s="11"/>
      <c r="DB70" s="11"/>
      <c r="DC70" s="11"/>
      <c r="DD70" s="11"/>
      <c r="DE70" s="11"/>
      <c r="DF70" s="11"/>
      <c r="DG70" s="11"/>
      <c r="DH70" s="11"/>
      <c r="DI70" s="11"/>
      <c r="DJ70" s="11"/>
      <c r="DK70" s="11"/>
      <c r="DL70" s="11"/>
      <c r="DM70" s="11"/>
      <c r="DN70" s="11"/>
      <c r="DO70" s="11"/>
      <c r="DP70" s="11"/>
      <c r="DQ70" s="11"/>
      <c r="DR70" s="11"/>
      <c r="DS70" s="11"/>
      <c r="DT70" s="11"/>
      <c r="DU70" s="11"/>
      <c r="DV70" s="11"/>
      <c r="DW70" s="11"/>
      <c r="DX70" s="11"/>
      <c r="DY70" s="11"/>
      <c r="DZ70" s="11"/>
      <c r="EA70" s="11"/>
      <c r="EB70" s="11"/>
      <c r="EC70" s="11"/>
      <c r="ED70" s="11"/>
      <c r="EE70" s="11"/>
      <c r="EF70" s="11"/>
      <c r="EG70" s="11"/>
      <c r="EH70" s="11"/>
      <c r="EI70" s="11"/>
      <c r="EJ70" s="11"/>
      <c r="EK70" s="11"/>
      <c r="EL70" s="11"/>
      <c r="EM70" s="11"/>
      <c r="EN70" s="11"/>
      <c r="EO70" s="11"/>
      <c r="EP70" s="11"/>
      <c r="EQ70" s="11"/>
      <c r="ER70" s="11"/>
      <c r="ES70" s="11"/>
      <c r="ET70" s="11"/>
      <c r="EU70" s="11"/>
      <c r="EV70" s="11"/>
      <c r="EW70" s="11"/>
      <c r="EX70" s="11"/>
      <c r="EY70" s="11"/>
      <c r="EZ70" s="11"/>
      <c r="FA70" s="11"/>
      <c r="FB70" s="11"/>
      <c r="FC70" s="11"/>
      <c r="FD70" s="11"/>
      <c r="FE70" s="11"/>
      <c r="FF70" s="11"/>
      <c r="FG70" s="11"/>
      <c r="FH70" s="11"/>
      <c r="FI70" s="11"/>
      <c r="FJ70" s="11"/>
      <c r="FK70" s="11"/>
      <c r="FL70" s="11"/>
      <c r="FM70" s="11"/>
      <c r="FN70" s="11"/>
      <c r="FO70" s="11"/>
      <c r="FP70" s="11"/>
      <c r="FQ70" s="11"/>
      <c r="FR70" s="11"/>
      <c r="FS70" s="11"/>
      <c r="FT70" s="11"/>
      <c r="FU70" s="11"/>
      <c r="FV70" s="11"/>
      <c r="FW70" s="11"/>
      <c r="FX70" s="11"/>
      <c r="FY70" s="11"/>
      <c r="FZ70" s="11"/>
      <c r="GA70" s="11"/>
      <c r="GB70" s="11"/>
      <c r="GC70" s="11"/>
      <c r="GD70" s="11"/>
      <c r="GE70" s="11"/>
      <c r="GF70" s="11"/>
      <c r="GG70" s="11"/>
      <c r="GH70" s="11"/>
      <c r="GI70" s="11"/>
      <c r="GJ70" s="11"/>
      <c r="GK70" s="11"/>
      <c r="GL70" s="11"/>
      <c r="GM70" s="11"/>
      <c r="GN70" s="11"/>
      <c r="GO70" s="11"/>
      <c r="GP70" s="11"/>
      <c r="GQ70" s="11"/>
      <c r="GR70" s="11"/>
      <c r="GS70" s="11"/>
    </row>
    <row r="71" s="1" customFormat="1" spans="1:201">
      <c r="A71" s="44" t="s">
        <v>511</v>
      </c>
      <c r="B71" s="45"/>
      <c r="C71" s="46"/>
      <c r="D71" s="46"/>
      <c r="E71" s="46"/>
      <c r="F71" s="46"/>
      <c r="G71" s="46"/>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1"/>
      <c r="BB71" s="11"/>
      <c r="BC71" s="11"/>
      <c r="BD71" s="11"/>
      <c r="BE71" s="11"/>
      <c r="BF71" s="11"/>
      <c r="BG71" s="11"/>
      <c r="BH71" s="11"/>
      <c r="BI71" s="11"/>
      <c r="BJ71" s="11"/>
      <c r="BK71" s="11"/>
      <c r="BL71" s="11"/>
      <c r="BM71" s="11"/>
      <c r="BN71" s="11"/>
      <c r="BO71" s="11"/>
      <c r="BP71" s="11"/>
      <c r="BQ71" s="11"/>
      <c r="BR71" s="11"/>
      <c r="BS71" s="11"/>
      <c r="BT71" s="11"/>
      <c r="BU71" s="11"/>
      <c r="BV71" s="11"/>
      <c r="BW71" s="11"/>
      <c r="BX71" s="11"/>
      <c r="BY71" s="11"/>
      <c r="BZ71" s="11"/>
      <c r="CA71" s="11"/>
      <c r="CB71" s="11"/>
      <c r="CC71" s="11"/>
      <c r="CD71" s="11"/>
      <c r="CE71" s="11"/>
      <c r="CF71" s="11"/>
      <c r="CG71" s="11"/>
      <c r="CH71" s="11"/>
      <c r="CI71" s="11"/>
      <c r="CJ71" s="11"/>
      <c r="CK71" s="11"/>
      <c r="CL71" s="11"/>
      <c r="CM71" s="11"/>
      <c r="CN71" s="11"/>
      <c r="CO71" s="11"/>
      <c r="CP71" s="11"/>
      <c r="CQ71" s="11"/>
      <c r="CR71" s="11"/>
      <c r="CS71" s="11"/>
      <c r="CT71" s="11"/>
      <c r="CU71" s="11"/>
      <c r="CV71" s="11"/>
      <c r="CW71" s="11"/>
      <c r="CX71" s="11"/>
      <c r="CY71" s="11"/>
      <c r="CZ71" s="11"/>
      <c r="DA71" s="11"/>
      <c r="DB71" s="11"/>
      <c r="DC71" s="11"/>
      <c r="DD71" s="11"/>
      <c r="DE71" s="11"/>
      <c r="DF71" s="11"/>
      <c r="DG71" s="11"/>
      <c r="DH71" s="11"/>
      <c r="DI71" s="11"/>
      <c r="DJ71" s="11"/>
      <c r="DK71" s="11"/>
      <c r="DL71" s="11"/>
      <c r="DM71" s="11"/>
      <c r="DN71" s="11"/>
      <c r="DO71" s="11"/>
      <c r="DP71" s="11"/>
      <c r="DQ71" s="11"/>
      <c r="DR71" s="11"/>
      <c r="DS71" s="11"/>
      <c r="DT71" s="11"/>
      <c r="DU71" s="11"/>
      <c r="DV71" s="11"/>
      <c r="DW71" s="11"/>
      <c r="DX71" s="11"/>
      <c r="DY71" s="11"/>
      <c r="DZ71" s="11"/>
      <c r="EA71" s="11"/>
      <c r="EB71" s="11"/>
      <c r="EC71" s="11"/>
      <c r="ED71" s="11"/>
      <c r="EE71" s="11"/>
      <c r="EF71" s="11"/>
      <c r="EG71" s="11"/>
      <c r="EH71" s="11"/>
      <c r="EI71" s="11"/>
      <c r="EJ71" s="11"/>
      <c r="EK71" s="11"/>
      <c r="EL71" s="11"/>
      <c r="EM71" s="11"/>
      <c r="EN71" s="11"/>
      <c r="EO71" s="11"/>
      <c r="EP71" s="11"/>
      <c r="EQ71" s="11"/>
      <c r="ER71" s="11"/>
      <c r="ES71" s="11"/>
      <c r="ET71" s="11"/>
      <c r="EU71" s="11"/>
      <c r="EV71" s="11"/>
      <c r="EW71" s="11"/>
      <c r="EX71" s="11"/>
      <c r="EY71" s="11"/>
      <c r="EZ71" s="11"/>
      <c r="FA71" s="11"/>
      <c r="FB71" s="11"/>
      <c r="FC71" s="11"/>
      <c r="FD71" s="11"/>
      <c r="FE71" s="11"/>
      <c r="FF71" s="11"/>
      <c r="FG71" s="11"/>
      <c r="FH71" s="11"/>
      <c r="FI71" s="11"/>
      <c r="FJ71" s="11"/>
      <c r="FK71" s="11"/>
      <c r="FL71" s="11"/>
      <c r="FM71" s="11"/>
      <c r="FN71" s="11"/>
      <c r="FO71" s="11"/>
      <c r="FP71" s="11"/>
      <c r="FQ71" s="11"/>
      <c r="FR71" s="11"/>
      <c r="FS71" s="11"/>
      <c r="FT71" s="11"/>
      <c r="FU71" s="11"/>
      <c r="FV71" s="11"/>
      <c r="FW71" s="11"/>
      <c r="FX71" s="11"/>
      <c r="FY71" s="11"/>
      <c r="FZ71" s="11"/>
      <c r="GA71" s="11"/>
      <c r="GB71" s="11"/>
      <c r="GC71" s="11"/>
      <c r="GD71" s="11"/>
      <c r="GE71" s="11"/>
      <c r="GF71" s="11"/>
      <c r="GG71" s="11"/>
      <c r="GH71" s="11"/>
      <c r="GI71" s="11"/>
      <c r="GJ71" s="11"/>
      <c r="GK71" s="11"/>
      <c r="GL71" s="11"/>
      <c r="GM71" s="11"/>
      <c r="GN71" s="11"/>
      <c r="GO71" s="11"/>
      <c r="GP71" s="11"/>
      <c r="GQ71" s="11"/>
      <c r="GR71" s="11"/>
      <c r="GS71" s="11"/>
    </row>
    <row r="72" s="1" customFormat="1" spans="1:201">
      <c r="A72" s="47" t="s">
        <v>512</v>
      </c>
      <c r="B72" s="48"/>
      <c r="C72" s="49"/>
      <c r="D72" s="49"/>
      <c r="E72" s="49"/>
      <c r="F72" s="49"/>
      <c r="G72" s="49"/>
      <c r="H72" s="11"/>
      <c r="I72" s="11"/>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c r="AT72" s="11"/>
      <c r="AU72" s="11"/>
      <c r="AV72" s="11"/>
      <c r="AW72" s="11"/>
      <c r="AX72" s="11"/>
      <c r="AY72" s="11"/>
      <c r="AZ72" s="11"/>
      <c r="BA72" s="11"/>
      <c r="BB72" s="11"/>
      <c r="BC72" s="11"/>
      <c r="BD72" s="11"/>
      <c r="BE72" s="11"/>
      <c r="BF72" s="11"/>
      <c r="BG72" s="11"/>
      <c r="BH72" s="11"/>
      <c r="BI72" s="11"/>
      <c r="BJ72" s="11"/>
      <c r="BK72" s="11"/>
      <c r="BL72" s="11"/>
      <c r="BM72" s="11"/>
      <c r="BN72" s="11"/>
      <c r="BO72" s="11"/>
      <c r="BP72" s="11"/>
      <c r="BQ72" s="11"/>
      <c r="BR72" s="11"/>
      <c r="BS72" s="11"/>
      <c r="BT72" s="11"/>
      <c r="BU72" s="11"/>
      <c r="BV72" s="11"/>
      <c r="BW72" s="11"/>
      <c r="BX72" s="11"/>
      <c r="BY72" s="11"/>
      <c r="BZ72" s="11"/>
      <c r="CA72" s="11"/>
      <c r="CB72" s="11"/>
      <c r="CC72" s="11"/>
      <c r="CD72" s="11"/>
      <c r="CE72" s="11"/>
      <c r="CF72" s="11"/>
      <c r="CG72" s="11"/>
      <c r="CH72" s="11"/>
      <c r="CI72" s="11"/>
      <c r="CJ72" s="11"/>
      <c r="CK72" s="11"/>
      <c r="CL72" s="11"/>
      <c r="CM72" s="11"/>
      <c r="CN72" s="11"/>
      <c r="CO72" s="11"/>
      <c r="CP72" s="11"/>
      <c r="CQ72" s="11"/>
      <c r="CR72" s="11"/>
      <c r="CS72" s="11"/>
      <c r="CT72" s="11"/>
      <c r="CU72" s="11"/>
      <c r="CV72" s="11"/>
      <c r="CW72" s="11"/>
      <c r="CX72" s="11"/>
      <c r="CY72" s="11"/>
      <c r="CZ72" s="11"/>
      <c r="DA72" s="11"/>
      <c r="DB72" s="11"/>
      <c r="DC72" s="11"/>
      <c r="DD72" s="11"/>
      <c r="DE72" s="11"/>
      <c r="DF72" s="11"/>
      <c r="DG72" s="11"/>
      <c r="DH72" s="11"/>
      <c r="DI72" s="11"/>
      <c r="DJ72" s="11"/>
      <c r="DK72" s="11"/>
      <c r="DL72" s="11"/>
      <c r="DM72" s="11"/>
      <c r="DN72" s="11"/>
      <c r="DO72" s="11"/>
      <c r="DP72" s="11"/>
      <c r="DQ72" s="11"/>
      <c r="DR72" s="11"/>
      <c r="DS72" s="11"/>
      <c r="DT72" s="11"/>
      <c r="DU72" s="11"/>
      <c r="DV72" s="11"/>
      <c r="DW72" s="11"/>
      <c r="DX72" s="11"/>
      <c r="DY72" s="11"/>
      <c r="DZ72" s="11"/>
      <c r="EA72" s="11"/>
      <c r="EB72" s="11"/>
      <c r="EC72" s="11"/>
      <c r="ED72" s="11"/>
      <c r="EE72" s="11"/>
      <c r="EF72" s="11"/>
      <c r="EG72" s="11"/>
      <c r="EH72" s="11"/>
      <c r="EI72" s="11"/>
      <c r="EJ72" s="11"/>
      <c r="EK72" s="11"/>
      <c r="EL72" s="11"/>
      <c r="EM72" s="11"/>
      <c r="EN72" s="11"/>
      <c r="EO72" s="11"/>
      <c r="EP72" s="11"/>
      <c r="EQ72" s="11"/>
      <c r="ER72" s="11"/>
      <c r="ES72" s="11"/>
      <c r="ET72" s="11"/>
      <c r="EU72" s="11"/>
      <c r="EV72" s="11"/>
      <c r="EW72" s="11"/>
      <c r="EX72" s="11"/>
      <c r="EY72" s="11"/>
      <c r="EZ72" s="11"/>
      <c r="FA72" s="11"/>
      <c r="FB72" s="11"/>
      <c r="FC72" s="11"/>
      <c r="FD72" s="11"/>
      <c r="FE72" s="11"/>
      <c r="FF72" s="11"/>
      <c r="FG72" s="11"/>
      <c r="FH72" s="11"/>
      <c r="FI72" s="11"/>
      <c r="FJ72" s="11"/>
      <c r="FK72" s="11"/>
      <c r="FL72" s="11"/>
      <c r="FM72" s="11"/>
      <c r="FN72" s="11"/>
      <c r="FO72" s="11"/>
      <c r="FP72" s="11"/>
      <c r="FQ72" s="11"/>
      <c r="FR72" s="11"/>
      <c r="FS72" s="11"/>
      <c r="FT72" s="11"/>
      <c r="FU72" s="11"/>
      <c r="FV72" s="11"/>
      <c r="FW72" s="11"/>
      <c r="FX72" s="11"/>
      <c r="FY72" s="11"/>
      <c r="FZ72" s="11"/>
      <c r="GA72" s="11"/>
      <c r="GB72" s="11"/>
      <c r="GC72" s="11"/>
      <c r="GD72" s="11"/>
      <c r="GE72" s="11"/>
      <c r="GF72" s="11"/>
      <c r="GG72" s="11"/>
      <c r="GH72" s="11"/>
      <c r="GI72" s="11"/>
      <c r="GJ72" s="11"/>
      <c r="GK72" s="11"/>
      <c r="GL72" s="11"/>
      <c r="GM72" s="11"/>
      <c r="GN72" s="11"/>
      <c r="GO72" s="11"/>
      <c r="GP72" s="11"/>
      <c r="GQ72" s="11"/>
      <c r="GR72" s="11"/>
      <c r="GS72" s="11"/>
    </row>
    <row r="73" s="1" customFormat="1" spans="1:201">
      <c r="A73" s="44" t="s">
        <v>513</v>
      </c>
      <c r="B73" s="45"/>
      <c r="C73" s="46"/>
      <c r="D73" s="46"/>
      <c r="E73" s="46"/>
      <c r="F73" s="46"/>
      <c r="G73" s="46"/>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c r="AT73" s="11"/>
      <c r="AU73" s="11"/>
      <c r="AV73" s="11"/>
      <c r="AW73" s="11"/>
      <c r="AX73" s="11"/>
      <c r="AY73" s="11"/>
      <c r="AZ73" s="11"/>
      <c r="BA73" s="11"/>
      <c r="BB73" s="11"/>
      <c r="BC73" s="11"/>
      <c r="BD73" s="11"/>
      <c r="BE73" s="11"/>
      <c r="BF73" s="11"/>
      <c r="BG73" s="11"/>
      <c r="BH73" s="11"/>
      <c r="BI73" s="11"/>
      <c r="BJ73" s="11"/>
      <c r="BK73" s="11"/>
      <c r="BL73" s="11"/>
      <c r="BM73" s="11"/>
      <c r="BN73" s="11"/>
      <c r="BO73" s="11"/>
      <c r="BP73" s="11"/>
      <c r="BQ73" s="11"/>
      <c r="BR73" s="11"/>
      <c r="BS73" s="11"/>
      <c r="BT73" s="11"/>
      <c r="BU73" s="11"/>
      <c r="BV73" s="11"/>
      <c r="BW73" s="11"/>
      <c r="BX73" s="11"/>
      <c r="BY73" s="11"/>
      <c r="BZ73" s="11"/>
      <c r="CA73" s="11"/>
      <c r="CB73" s="11"/>
      <c r="CC73" s="11"/>
      <c r="CD73" s="11"/>
      <c r="CE73" s="11"/>
      <c r="CF73" s="11"/>
      <c r="CG73" s="11"/>
      <c r="CH73" s="11"/>
      <c r="CI73" s="11"/>
      <c r="CJ73" s="11"/>
      <c r="CK73" s="11"/>
      <c r="CL73" s="11"/>
      <c r="CM73" s="11"/>
      <c r="CN73" s="11"/>
      <c r="CO73" s="11"/>
      <c r="CP73" s="11"/>
      <c r="CQ73" s="11"/>
      <c r="CR73" s="11"/>
      <c r="CS73" s="11"/>
      <c r="CT73" s="11"/>
      <c r="CU73" s="11"/>
      <c r="CV73" s="11"/>
      <c r="CW73" s="11"/>
      <c r="CX73" s="11"/>
      <c r="CY73" s="11"/>
      <c r="CZ73" s="11"/>
      <c r="DA73" s="11"/>
      <c r="DB73" s="11"/>
      <c r="DC73" s="11"/>
      <c r="DD73" s="11"/>
      <c r="DE73" s="11"/>
      <c r="DF73" s="11"/>
      <c r="DG73" s="11"/>
      <c r="DH73" s="11"/>
      <c r="DI73" s="11"/>
      <c r="DJ73" s="11"/>
      <c r="DK73" s="11"/>
      <c r="DL73" s="11"/>
      <c r="DM73" s="11"/>
      <c r="DN73" s="11"/>
      <c r="DO73" s="11"/>
      <c r="DP73" s="11"/>
      <c r="DQ73" s="11"/>
      <c r="DR73" s="11"/>
      <c r="DS73" s="11"/>
      <c r="DT73" s="11"/>
      <c r="DU73" s="11"/>
      <c r="DV73" s="11"/>
      <c r="DW73" s="11"/>
      <c r="DX73" s="11"/>
      <c r="DY73" s="11"/>
      <c r="DZ73" s="11"/>
      <c r="EA73" s="11"/>
      <c r="EB73" s="11"/>
      <c r="EC73" s="11"/>
      <c r="ED73" s="11"/>
      <c r="EE73" s="11"/>
      <c r="EF73" s="11"/>
      <c r="EG73" s="11"/>
      <c r="EH73" s="11"/>
      <c r="EI73" s="11"/>
      <c r="EJ73" s="11"/>
      <c r="EK73" s="11"/>
      <c r="EL73" s="11"/>
      <c r="EM73" s="11"/>
      <c r="EN73" s="11"/>
      <c r="EO73" s="11"/>
      <c r="EP73" s="11"/>
      <c r="EQ73" s="11"/>
      <c r="ER73" s="11"/>
      <c r="ES73" s="11"/>
      <c r="ET73" s="11"/>
      <c r="EU73" s="11"/>
      <c r="EV73" s="11"/>
      <c r="EW73" s="11"/>
      <c r="EX73" s="11"/>
      <c r="EY73" s="11"/>
      <c r="EZ73" s="11"/>
      <c r="FA73" s="11"/>
      <c r="FB73" s="11"/>
      <c r="FC73" s="11"/>
      <c r="FD73" s="11"/>
      <c r="FE73" s="11"/>
      <c r="FF73" s="11"/>
      <c r="FG73" s="11"/>
      <c r="FH73" s="11"/>
      <c r="FI73" s="11"/>
      <c r="FJ73" s="11"/>
      <c r="FK73" s="11"/>
      <c r="FL73" s="11"/>
      <c r="FM73" s="11"/>
      <c r="FN73" s="11"/>
      <c r="FO73" s="11"/>
      <c r="FP73" s="11"/>
      <c r="FQ73" s="11"/>
      <c r="FR73" s="11"/>
      <c r="FS73" s="11"/>
      <c r="FT73" s="11"/>
      <c r="FU73" s="11"/>
      <c r="FV73" s="11"/>
      <c r="FW73" s="11"/>
      <c r="FX73" s="11"/>
      <c r="FY73" s="11"/>
      <c r="FZ73" s="11"/>
      <c r="GA73" s="11"/>
      <c r="GB73" s="11"/>
      <c r="GC73" s="11"/>
      <c r="GD73" s="11"/>
      <c r="GE73" s="11"/>
      <c r="GF73" s="11"/>
      <c r="GG73" s="11"/>
      <c r="GH73" s="11"/>
      <c r="GI73" s="11"/>
      <c r="GJ73" s="11"/>
      <c r="GK73" s="11"/>
      <c r="GL73" s="11"/>
      <c r="GM73" s="11"/>
      <c r="GN73" s="11"/>
      <c r="GO73" s="11"/>
      <c r="GP73" s="11"/>
      <c r="GQ73" s="11"/>
      <c r="GR73" s="11"/>
      <c r="GS73" s="11"/>
    </row>
    <row r="74" s="1" customFormat="1" ht="20" spans="1:201">
      <c r="A74" s="50" t="s">
        <v>514</v>
      </c>
      <c r="B74" s="51"/>
      <c r="C74" s="52"/>
      <c r="D74" s="52"/>
      <c r="E74" s="52"/>
      <c r="F74" s="52"/>
      <c r="G74" s="52"/>
      <c r="H74" s="11"/>
      <c r="I74" s="11"/>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1"/>
      <c r="AO74" s="11"/>
      <c r="AP74" s="11"/>
      <c r="AQ74" s="11"/>
      <c r="AR74" s="11"/>
      <c r="AS74" s="11"/>
      <c r="AT74" s="11"/>
      <c r="AU74" s="11"/>
      <c r="AV74" s="11"/>
      <c r="AW74" s="11"/>
      <c r="AX74" s="11"/>
      <c r="AY74" s="11"/>
      <c r="AZ74" s="11"/>
      <c r="BA74" s="11"/>
      <c r="BB74" s="11"/>
      <c r="BC74" s="11"/>
      <c r="BD74" s="11"/>
      <c r="BE74" s="11"/>
      <c r="BF74" s="11"/>
      <c r="BG74" s="11"/>
      <c r="BH74" s="11"/>
      <c r="BI74" s="11"/>
      <c r="BJ74" s="11"/>
      <c r="BK74" s="11"/>
      <c r="BL74" s="11"/>
      <c r="BM74" s="11"/>
      <c r="BN74" s="11"/>
      <c r="BO74" s="11"/>
      <c r="BP74" s="11"/>
      <c r="BQ74" s="11"/>
      <c r="BR74" s="11"/>
      <c r="BS74" s="11"/>
      <c r="BT74" s="11"/>
      <c r="BU74" s="11"/>
      <c r="BV74" s="11"/>
      <c r="BW74" s="11"/>
      <c r="BX74" s="11"/>
      <c r="BY74" s="11"/>
      <c r="BZ74" s="11"/>
      <c r="CA74" s="11"/>
      <c r="CB74" s="11"/>
      <c r="CC74" s="11"/>
      <c r="CD74" s="11"/>
      <c r="CE74" s="11"/>
      <c r="CF74" s="11"/>
      <c r="CG74" s="11"/>
      <c r="CH74" s="11"/>
      <c r="CI74" s="11"/>
      <c r="CJ74" s="11"/>
      <c r="CK74" s="11"/>
      <c r="CL74" s="11"/>
      <c r="CM74" s="11"/>
      <c r="CN74" s="11"/>
      <c r="CO74" s="11"/>
      <c r="CP74" s="11"/>
      <c r="CQ74" s="11"/>
      <c r="CR74" s="11"/>
      <c r="CS74" s="11"/>
      <c r="CT74" s="11"/>
      <c r="CU74" s="11"/>
      <c r="CV74" s="11"/>
      <c r="CW74" s="11"/>
      <c r="CX74" s="11"/>
      <c r="CY74" s="11"/>
      <c r="CZ74" s="11"/>
      <c r="DA74" s="11"/>
      <c r="DB74" s="11"/>
      <c r="DC74" s="11"/>
      <c r="DD74" s="11"/>
      <c r="DE74" s="11"/>
      <c r="DF74" s="11"/>
      <c r="DG74" s="11"/>
      <c r="DH74" s="11"/>
      <c r="DI74" s="11"/>
      <c r="DJ74" s="11"/>
      <c r="DK74" s="11"/>
      <c r="DL74" s="11"/>
      <c r="DM74" s="11"/>
      <c r="DN74" s="11"/>
      <c r="DO74" s="11"/>
      <c r="DP74" s="11"/>
      <c r="DQ74" s="11"/>
      <c r="DR74" s="11"/>
      <c r="DS74" s="11"/>
      <c r="DT74" s="11"/>
      <c r="DU74" s="11"/>
      <c r="DV74" s="11"/>
      <c r="DW74" s="11"/>
      <c r="DX74" s="11"/>
      <c r="DY74" s="11"/>
      <c r="DZ74" s="11"/>
      <c r="EA74" s="11"/>
      <c r="EB74" s="11"/>
      <c r="EC74" s="11"/>
      <c r="ED74" s="11"/>
      <c r="EE74" s="11"/>
      <c r="EF74" s="11"/>
      <c r="EG74" s="11"/>
      <c r="EH74" s="11"/>
      <c r="EI74" s="11"/>
      <c r="EJ74" s="11"/>
      <c r="EK74" s="11"/>
      <c r="EL74" s="11"/>
      <c r="EM74" s="11"/>
      <c r="EN74" s="11"/>
      <c r="EO74" s="11"/>
      <c r="EP74" s="11"/>
      <c r="EQ74" s="11"/>
      <c r="ER74" s="11"/>
      <c r="ES74" s="11"/>
      <c r="ET74" s="11"/>
      <c r="EU74" s="11"/>
      <c r="EV74" s="11"/>
      <c r="EW74" s="11"/>
      <c r="EX74" s="11"/>
      <c r="EY74" s="11"/>
      <c r="EZ74" s="11"/>
      <c r="FA74" s="11"/>
      <c r="FB74" s="11"/>
      <c r="FC74" s="11"/>
      <c r="FD74" s="11"/>
      <c r="FE74" s="11"/>
      <c r="FF74" s="11"/>
      <c r="FG74" s="11"/>
      <c r="FH74" s="11"/>
      <c r="FI74" s="11"/>
      <c r="FJ74" s="11"/>
      <c r="FK74" s="11"/>
      <c r="FL74" s="11"/>
      <c r="FM74" s="11"/>
      <c r="FN74" s="11"/>
      <c r="FO74" s="11"/>
      <c r="FP74" s="11"/>
      <c r="FQ74" s="11"/>
      <c r="FR74" s="11"/>
      <c r="FS74" s="11"/>
      <c r="FT74" s="11"/>
      <c r="FU74" s="11"/>
      <c r="FV74" s="11"/>
      <c r="FW74" s="11"/>
      <c r="FX74" s="11"/>
      <c r="FY74" s="11"/>
      <c r="FZ74" s="11"/>
      <c r="GA74" s="11"/>
      <c r="GB74" s="11"/>
      <c r="GC74" s="11"/>
      <c r="GD74" s="11"/>
      <c r="GE74" s="11"/>
      <c r="GF74" s="11"/>
      <c r="GG74" s="11"/>
      <c r="GH74" s="11"/>
      <c r="GI74" s="11"/>
      <c r="GJ74" s="11"/>
      <c r="GK74" s="11"/>
      <c r="GL74" s="11"/>
      <c r="GM74" s="11"/>
      <c r="GN74" s="11"/>
      <c r="GO74" s="11"/>
      <c r="GP74" s="11"/>
      <c r="GQ74" s="11"/>
      <c r="GR74" s="11"/>
      <c r="GS74" s="11"/>
    </row>
    <row r="75" s="1" customFormat="1" spans="1:201">
      <c r="A75" s="41" t="s">
        <v>515</v>
      </c>
      <c r="B75" s="42"/>
      <c r="C75" s="43"/>
      <c r="D75" s="43"/>
      <c r="E75" s="43"/>
      <c r="F75" s="43"/>
      <c r="G75" s="43"/>
      <c r="H75" s="11"/>
      <c r="I75" s="11"/>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c r="AQ75" s="11"/>
      <c r="AR75" s="11"/>
      <c r="AS75" s="11"/>
      <c r="AT75" s="11"/>
      <c r="AU75" s="11"/>
      <c r="AV75" s="11"/>
      <c r="AW75" s="11"/>
      <c r="AX75" s="11"/>
      <c r="AY75" s="11"/>
      <c r="AZ75" s="11"/>
      <c r="BA75" s="11"/>
      <c r="BB75" s="11"/>
      <c r="BC75" s="11"/>
      <c r="BD75" s="11"/>
      <c r="BE75" s="11"/>
      <c r="BF75" s="11"/>
      <c r="BG75" s="11"/>
      <c r="BH75" s="11"/>
      <c r="BI75" s="11"/>
      <c r="BJ75" s="11"/>
      <c r="BK75" s="11"/>
      <c r="BL75" s="11"/>
      <c r="BM75" s="11"/>
      <c r="BN75" s="11"/>
      <c r="BO75" s="11"/>
      <c r="BP75" s="11"/>
      <c r="BQ75" s="11"/>
      <c r="BR75" s="11"/>
      <c r="BS75" s="11"/>
      <c r="BT75" s="11"/>
      <c r="BU75" s="11"/>
      <c r="BV75" s="11"/>
      <c r="BW75" s="11"/>
      <c r="BX75" s="11"/>
      <c r="BY75" s="11"/>
      <c r="BZ75" s="11"/>
      <c r="CA75" s="11"/>
      <c r="CB75" s="11"/>
      <c r="CC75" s="11"/>
      <c r="CD75" s="11"/>
      <c r="CE75" s="11"/>
      <c r="CF75" s="11"/>
      <c r="CG75" s="11"/>
      <c r="CH75" s="11"/>
      <c r="CI75" s="11"/>
      <c r="CJ75" s="11"/>
      <c r="CK75" s="11"/>
      <c r="CL75" s="11"/>
      <c r="CM75" s="11"/>
      <c r="CN75" s="11"/>
      <c r="CO75" s="11"/>
      <c r="CP75" s="11"/>
      <c r="CQ75" s="11"/>
      <c r="CR75" s="11"/>
      <c r="CS75" s="11"/>
      <c r="CT75" s="11"/>
      <c r="CU75" s="11"/>
      <c r="CV75" s="11"/>
      <c r="CW75" s="11"/>
      <c r="CX75" s="11"/>
      <c r="CY75" s="11"/>
      <c r="CZ75" s="11"/>
      <c r="DA75" s="11"/>
      <c r="DB75" s="11"/>
      <c r="DC75" s="11"/>
      <c r="DD75" s="11"/>
      <c r="DE75" s="11"/>
      <c r="DF75" s="11"/>
      <c r="DG75" s="11"/>
      <c r="DH75" s="11"/>
      <c r="DI75" s="11"/>
      <c r="DJ75" s="11"/>
      <c r="DK75" s="11"/>
      <c r="DL75" s="11"/>
      <c r="DM75" s="11"/>
      <c r="DN75" s="11"/>
      <c r="DO75" s="11"/>
      <c r="DP75" s="11"/>
      <c r="DQ75" s="11"/>
      <c r="DR75" s="11"/>
      <c r="DS75" s="11"/>
      <c r="DT75" s="11"/>
      <c r="DU75" s="11"/>
      <c r="DV75" s="11"/>
      <c r="DW75" s="11"/>
      <c r="DX75" s="11"/>
      <c r="DY75" s="11"/>
      <c r="DZ75" s="11"/>
      <c r="EA75" s="11"/>
      <c r="EB75" s="11"/>
      <c r="EC75" s="11"/>
      <c r="ED75" s="11"/>
      <c r="EE75" s="11"/>
      <c r="EF75" s="11"/>
      <c r="EG75" s="11"/>
      <c r="EH75" s="11"/>
      <c r="EI75" s="11"/>
      <c r="EJ75" s="11"/>
      <c r="EK75" s="11"/>
      <c r="EL75" s="11"/>
      <c r="EM75" s="11"/>
      <c r="EN75" s="11"/>
      <c r="EO75" s="11"/>
      <c r="EP75" s="11"/>
      <c r="EQ75" s="11"/>
      <c r="ER75" s="11"/>
      <c r="ES75" s="11"/>
      <c r="ET75" s="11"/>
      <c r="EU75" s="11"/>
      <c r="EV75" s="11"/>
      <c r="EW75" s="11"/>
      <c r="EX75" s="11"/>
      <c r="EY75" s="11"/>
      <c r="EZ75" s="11"/>
      <c r="FA75" s="11"/>
      <c r="FB75" s="11"/>
      <c r="FC75" s="11"/>
      <c r="FD75" s="11"/>
      <c r="FE75" s="11"/>
      <c r="FF75" s="11"/>
      <c r="FG75" s="11"/>
      <c r="FH75" s="11"/>
      <c r="FI75" s="11"/>
      <c r="FJ75" s="11"/>
      <c r="FK75" s="11"/>
      <c r="FL75" s="11"/>
      <c r="FM75" s="11"/>
      <c r="FN75" s="11"/>
      <c r="FO75" s="11"/>
      <c r="FP75" s="11"/>
      <c r="FQ75" s="11"/>
      <c r="FR75" s="11"/>
      <c r="FS75" s="11"/>
      <c r="FT75" s="11"/>
      <c r="FU75" s="11"/>
      <c r="FV75" s="11"/>
      <c r="FW75" s="11"/>
      <c r="FX75" s="11"/>
      <c r="FY75" s="11"/>
      <c r="FZ75" s="11"/>
      <c r="GA75" s="11"/>
      <c r="GB75" s="11"/>
      <c r="GC75" s="11"/>
      <c r="GD75" s="11"/>
      <c r="GE75" s="11"/>
      <c r="GF75" s="11"/>
      <c r="GG75" s="11"/>
      <c r="GH75" s="11"/>
      <c r="GI75" s="11"/>
      <c r="GJ75" s="11"/>
      <c r="GK75" s="11"/>
      <c r="GL75" s="11"/>
      <c r="GM75" s="11"/>
      <c r="GN75" s="11"/>
      <c r="GO75" s="11"/>
      <c r="GP75" s="11"/>
      <c r="GQ75" s="11"/>
      <c r="GR75" s="11"/>
      <c r="GS75" s="11"/>
    </row>
    <row r="76" s="1" customFormat="1" spans="1:201">
      <c r="A76" s="41" t="s">
        <v>516</v>
      </c>
      <c r="B76" s="42"/>
      <c r="C76" s="43"/>
      <c r="D76" s="43"/>
      <c r="E76" s="43"/>
      <c r="F76" s="43"/>
      <c r="G76" s="43"/>
      <c r="H76" s="11"/>
      <c r="I76" s="11"/>
      <c r="J76" s="11"/>
      <c r="K76" s="11"/>
      <c r="L76" s="11"/>
      <c r="M76" s="11"/>
      <c r="N76" s="11"/>
      <c r="O76" s="11"/>
      <c r="P76" s="11"/>
      <c r="Q76" s="11"/>
      <c r="R76" s="11"/>
      <c r="S76" s="11"/>
      <c r="T76" s="11"/>
      <c r="U76" s="11"/>
      <c r="V76" s="11"/>
      <c r="W76" s="11"/>
      <c r="X76" s="11"/>
      <c r="Y76" s="11"/>
      <c r="Z76" s="11"/>
      <c r="AA76" s="11"/>
      <c r="AB76" s="11"/>
      <c r="AC76" s="11"/>
      <c r="AD76" s="11"/>
      <c r="AE76" s="11"/>
      <c r="AF76" s="11"/>
      <c r="AG76" s="11"/>
      <c r="AH76" s="11"/>
      <c r="AI76" s="11"/>
      <c r="AJ76" s="11"/>
      <c r="AK76" s="11"/>
      <c r="AL76" s="11"/>
      <c r="AM76" s="11"/>
      <c r="AN76" s="11"/>
      <c r="AO76" s="11"/>
      <c r="AP76" s="11"/>
      <c r="AQ76" s="11"/>
      <c r="AR76" s="11"/>
      <c r="AS76" s="11"/>
      <c r="AT76" s="11"/>
      <c r="AU76" s="11"/>
      <c r="AV76" s="11"/>
      <c r="AW76" s="11"/>
      <c r="AX76" s="11"/>
      <c r="AY76" s="11"/>
      <c r="AZ76" s="11"/>
      <c r="BA76" s="11"/>
      <c r="BB76" s="11"/>
      <c r="BC76" s="11"/>
      <c r="BD76" s="11"/>
      <c r="BE76" s="11"/>
      <c r="BF76" s="11"/>
      <c r="BG76" s="11"/>
      <c r="BH76" s="11"/>
      <c r="BI76" s="11"/>
      <c r="BJ76" s="11"/>
      <c r="BK76" s="11"/>
      <c r="BL76" s="11"/>
      <c r="BM76" s="11"/>
      <c r="BN76" s="11"/>
      <c r="BO76" s="11"/>
      <c r="BP76" s="11"/>
      <c r="BQ76" s="11"/>
      <c r="BR76" s="11"/>
      <c r="BS76" s="11"/>
      <c r="BT76" s="11"/>
      <c r="BU76" s="11"/>
      <c r="BV76" s="11"/>
      <c r="BW76" s="11"/>
      <c r="BX76" s="11"/>
      <c r="BY76" s="11"/>
      <c r="BZ76" s="11"/>
      <c r="CA76" s="11"/>
      <c r="CB76" s="11"/>
      <c r="CC76" s="11"/>
      <c r="CD76" s="11"/>
      <c r="CE76" s="11"/>
      <c r="CF76" s="11"/>
      <c r="CG76" s="11"/>
      <c r="CH76" s="11"/>
      <c r="CI76" s="11"/>
      <c r="CJ76" s="11"/>
      <c r="CK76" s="11"/>
      <c r="CL76" s="11"/>
      <c r="CM76" s="11"/>
      <c r="CN76" s="11"/>
      <c r="CO76" s="11"/>
      <c r="CP76" s="11"/>
      <c r="CQ76" s="11"/>
      <c r="CR76" s="11"/>
      <c r="CS76" s="11"/>
      <c r="CT76" s="11"/>
      <c r="CU76" s="11"/>
      <c r="CV76" s="11"/>
      <c r="CW76" s="11"/>
      <c r="CX76" s="11"/>
      <c r="CY76" s="11"/>
      <c r="CZ76" s="11"/>
      <c r="DA76" s="11"/>
      <c r="DB76" s="11"/>
      <c r="DC76" s="11"/>
      <c r="DD76" s="11"/>
      <c r="DE76" s="11"/>
      <c r="DF76" s="11"/>
      <c r="DG76" s="11"/>
      <c r="DH76" s="11"/>
      <c r="DI76" s="11"/>
      <c r="DJ76" s="11"/>
      <c r="DK76" s="11"/>
      <c r="DL76" s="11"/>
      <c r="DM76" s="11"/>
      <c r="DN76" s="11"/>
      <c r="DO76" s="11"/>
      <c r="DP76" s="11"/>
      <c r="DQ76" s="11"/>
      <c r="DR76" s="11"/>
      <c r="DS76" s="11"/>
      <c r="DT76" s="11"/>
      <c r="DU76" s="11"/>
      <c r="DV76" s="11"/>
      <c r="DW76" s="11"/>
      <c r="DX76" s="11"/>
      <c r="DY76" s="11"/>
      <c r="DZ76" s="11"/>
      <c r="EA76" s="11"/>
      <c r="EB76" s="11"/>
      <c r="EC76" s="11"/>
      <c r="ED76" s="11"/>
      <c r="EE76" s="11"/>
      <c r="EF76" s="11"/>
      <c r="EG76" s="11"/>
      <c r="EH76" s="11"/>
      <c r="EI76" s="11"/>
      <c r="EJ76" s="11"/>
      <c r="EK76" s="11"/>
      <c r="EL76" s="11"/>
      <c r="EM76" s="11"/>
      <c r="EN76" s="11"/>
      <c r="EO76" s="11"/>
      <c r="EP76" s="11"/>
      <c r="EQ76" s="11"/>
      <c r="ER76" s="11"/>
      <c r="ES76" s="11"/>
      <c r="ET76" s="11"/>
      <c r="EU76" s="11"/>
      <c r="EV76" s="11"/>
      <c r="EW76" s="11"/>
      <c r="EX76" s="11"/>
      <c r="EY76" s="11"/>
      <c r="EZ76" s="11"/>
      <c r="FA76" s="11"/>
      <c r="FB76" s="11"/>
      <c r="FC76" s="11"/>
      <c r="FD76" s="11"/>
      <c r="FE76" s="11"/>
      <c r="FF76" s="11"/>
      <c r="FG76" s="11"/>
      <c r="FH76" s="11"/>
      <c r="FI76" s="11"/>
      <c r="FJ76" s="11"/>
      <c r="FK76" s="11"/>
      <c r="FL76" s="11"/>
      <c r="FM76" s="11"/>
      <c r="FN76" s="11"/>
      <c r="FO76" s="11"/>
      <c r="FP76" s="11"/>
      <c r="FQ76" s="11"/>
      <c r="FR76" s="11"/>
      <c r="FS76" s="11"/>
      <c r="FT76" s="11"/>
      <c r="FU76" s="11"/>
      <c r="FV76" s="11"/>
      <c r="FW76" s="11"/>
      <c r="FX76" s="11"/>
      <c r="FY76" s="11"/>
      <c r="FZ76" s="11"/>
      <c r="GA76" s="11"/>
      <c r="GB76" s="11"/>
      <c r="GC76" s="11"/>
      <c r="GD76" s="11"/>
      <c r="GE76" s="11"/>
      <c r="GF76" s="11"/>
      <c r="GG76" s="11"/>
      <c r="GH76" s="11"/>
      <c r="GI76" s="11"/>
      <c r="GJ76" s="11"/>
      <c r="GK76" s="11"/>
      <c r="GL76" s="11"/>
      <c r="GM76" s="11"/>
      <c r="GN76" s="11"/>
      <c r="GO76" s="11"/>
      <c r="GP76" s="11"/>
      <c r="GQ76" s="11"/>
      <c r="GR76" s="11"/>
      <c r="GS76" s="11"/>
    </row>
    <row r="77" s="1" customFormat="1" spans="1:201">
      <c r="A77" s="41" t="s">
        <v>517</v>
      </c>
      <c r="B77" s="42"/>
      <c r="C77" s="43"/>
      <c r="D77" s="43"/>
      <c r="E77" s="43"/>
      <c r="F77" s="43"/>
      <c r="G77" s="43"/>
      <c r="H77" s="11"/>
      <c r="I77" s="11"/>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11"/>
      <c r="AO77" s="11"/>
      <c r="AP77" s="11"/>
      <c r="AQ77" s="11"/>
      <c r="AR77" s="11"/>
      <c r="AS77" s="11"/>
      <c r="AT77" s="11"/>
      <c r="AU77" s="11"/>
      <c r="AV77" s="11"/>
      <c r="AW77" s="11"/>
      <c r="AX77" s="11"/>
      <c r="AY77" s="11"/>
      <c r="AZ77" s="11"/>
      <c r="BA77" s="11"/>
      <c r="BB77" s="11"/>
      <c r="BC77" s="11"/>
      <c r="BD77" s="11"/>
      <c r="BE77" s="11"/>
      <c r="BF77" s="11"/>
      <c r="BG77" s="11"/>
      <c r="BH77" s="11"/>
      <c r="BI77" s="11"/>
      <c r="BJ77" s="11"/>
      <c r="BK77" s="11"/>
      <c r="BL77" s="11"/>
      <c r="BM77" s="11"/>
      <c r="BN77" s="11"/>
      <c r="BO77" s="11"/>
      <c r="BP77" s="11"/>
      <c r="BQ77" s="11"/>
      <c r="BR77" s="11"/>
      <c r="BS77" s="11"/>
      <c r="BT77" s="11"/>
      <c r="BU77" s="11"/>
      <c r="BV77" s="11"/>
      <c r="BW77" s="11"/>
      <c r="BX77" s="11"/>
      <c r="BY77" s="11"/>
      <c r="BZ77" s="11"/>
      <c r="CA77" s="11"/>
      <c r="CB77" s="11"/>
      <c r="CC77" s="11"/>
      <c r="CD77" s="11"/>
      <c r="CE77" s="11"/>
      <c r="CF77" s="11"/>
      <c r="CG77" s="11"/>
      <c r="CH77" s="11"/>
      <c r="CI77" s="11"/>
      <c r="CJ77" s="11"/>
      <c r="CK77" s="11"/>
      <c r="CL77" s="11"/>
      <c r="CM77" s="11"/>
      <c r="CN77" s="11"/>
      <c r="CO77" s="11"/>
      <c r="CP77" s="11"/>
      <c r="CQ77" s="11"/>
      <c r="CR77" s="11"/>
      <c r="CS77" s="11"/>
      <c r="CT77" s="11"/>
      <c r="CU77" s="11"/>
      <c r="CV77" s="11"/>
      <c r="CW77" s="11"/>
      <c r="CX77" s="11"/>
      <c r="CY77" s="11"/>
      <c r="CZ77" s="11"/>
      <c r="DA77" s="11"/>
      <c r="DB77" s="11"/>
      <c r="DC77" s="11"/>
      <c r="DD77" s="11"/>
      <c r="DE77" s="11"/>
      <c r="DF77" s="11"/>
      <c r="DG77" s="11"/>
      <c r="DH77" s="11"/>
      <c r="DI77" s="11"/>
      <c r="DJ77" s="11"/>
      <c r="DK77" s="11"/>
      <c r="DL77" s="11"/>
      <c r="DM77" s="11"/>
      <c r="DN77" s="11"/>
      <c r="DO77" s="11"/>
      <c r="DP77" s="11"/>
      <c r="DQ77" s="11"/>
      <c r="DR77" s="11"/>
      <c r="DS77" s="11"/>
      <c r="DT77" s="11"/>
      <c r="DU77" s="11"/>
      <c r="DV77" s="11"/>
      <c r="DW77" s="11"/>
      <c r="DX77" s="11"/>
      <c r="DY77" s="11"/>
      <c r="DZ77" s="11"/>
      <c r="EA77" s="11"/>
      <c r="EB77" s="11"/>
      <c r="EC77" s="11"/>
      <c r="ED77" s="11"/>
      <c r="EE77" s="11"/>
      <c r="EF77" s="11"/>
      <c r="EG77" s="11"/>
      <c r="EH77" s="11"/>
      <c r="EI77" s="11"/>
      <c r="EJ77" s="11"/>
      <c r="EK77" s="11"/>
      <c r="EL77" s="11"/>
      <c r="EM77" s="11"/>
      <c r="EN77" s="11"/>
      <c r="EO77" s="11"/>
      <c r="EP77" s="11"/>
      <c r="EQ77" s="11"/>
      <c r="ER77" s="11"/>
      <c r="ES77" s="11"/>
      <c r="ET77" s="11"/>
      <c r="EU77" s="11"/>
      <c r="EV77" s="11"/>
      <c r="EW77" s="11"/>
      <c r="EX77" s="11"/>
      <c r="EY77" s="11"/>
      <c r="EZ77" s="11"/>
      <c r="FA77" s="11"/>
      <c r="FB77" s="11"/>
      <c r="FC77" s="11"/>
      <c r="FD77" s="11"/>
      <c r="FE77" s="11"/>
      <c r="FF77" s="11"/>
      <c r="FG77" s="11"/>
      <c r="FH77" s="11"/>
      <c r="FI77" s="11"/>
      <c r="FJ77" s="11"/>
      <c r="FK77" s="11"/>
      <c r="FL77" s="11"/>
      <c r="FM77" s="11"/>
      <c r="FN77" s="11"/>
      <c r="FO77" s="11"/>
      <c r="FP77" s="11"/>
      <c r="FQ77" s="11"/>
      <c r="FR77" s="11"/>
      <c r="FS77" s="11"/>
      <c r="FT77" s="11"/>
      <c r="FU77" s="11"/>
      <c r="FV77" s="11"/>
      <c r="FW77" s="11"/>
      <c r="FX77" s="11"/>
      <c r="FY77" s="11"/>
      <c r="FZ77" s="11"/>
      <c r="GA77" s="11"/>
      <c r="GB77" s="11"/>
      <c r="GC77" s="11"/>
      <c r="GD77" s="11"/>
      <c r="GE77" s="11"/>
      <c r="GF77" s="11"/>
      <c r="GG77" s="11"/>
      <c r="GH77" s="11"/>
      <c r="GI77" s="11"/>
      <c r="GJ77" s="11"/>
      <c r="GK77" s="11"/>
      <c r="GL77" s="11"/>
      <c r="GM77" s="11"/>
      <c r="GN77" s="11"/>
      <c r="GO77" s="11"/>
      <c r="GP77" s="11"/>
      <c r="GQ77" s="11"/>
      <c r="GR77" s="11"/>
      <c r="GS77" s="11"/>
    </row>
    <row r="78" s="1" customFormat="1" spans="1:201">
      <c r="A78" s="53" t="s">
        <v>518</v>
      </c>
      <c r="B78" s="54"/>
      <c r="C78" s="55"/>
      <c r="D78" s="55"/>
      <c r="E78" s="55"/>
      <c r="F78" s="55"/>
      <c r="G78" s="55"/>
      <c r="H78" s="11"/>
      <c r="I78" s="11"/>
      <c r="J78" s="11"/>
      <c r="K78" s="11"/>
      <c r="L78" s="11"/>
      <c r="M78" s="11"/>
      <c r="N78" s="11"/>
      <c r="O78" s="11"/>
      <c r="P78" s="11"/>
      <c r="Q78" s="11"/>
      <c r="R78" s="11"/>
      <c r="S78" s="11"/>
      <c r="T78" s="11"/>
      <c r="U78" s="11"/>
      <c r="V78" s="11"/>
      <c r="W78" s="11"/>
      <c r="X78" s="11"/>
      <c r="Y78" s="11"/>
      <c r="Z78" s="11"/>
      <c r="AA78" s="11"/>
      <c r="AB78" s="11"/>
      <c r="AC78" s="11"/>
      <c r="AD78" s="11"/>
      <c r="AE78" s="11"/>
      <c r="AF78" s="11"/>
      <c r="AG78" s="11"/>
      <c r="AH78" s="11"/>
      <c r="AI78" s="11"/>
      <c r="AJ78" s="11"/>
      <c r="AK78" s="11"/>
      <c r="AL78" s="11"/>
      <c r="AM78" s="11"/>
      <c r="AN78" s="11"/>
      <c r="AO78" s="11"/>
      <c r="AP78" s="11"/>
      <c r="AQ78" s="11"/>
      <c r="AR78" s="11"/>
      <c r="AS78" s="11"/>
      <c r="AT78" s="11"/>
      <c r="AU78" s="11"/>
      <c r="AV78" s="11"/>
      <c r="AW78" s="11"/>
      <c r="AX78" s="11"/>
      <c r="AY78" s="11"/>
      <c r="AZ78" s="11"/>
      <c r="BA78" s="11"/>
      <c r="BB78" s="11"/>
      <c r="BC78" s="11"/>
      <c r="BD78" s="11"/>
      <c r="BE78" s="11"/>
      <c r="BF78" s="11"/>
      <c r="BG78" s="11"/>
      <c r="BH78" s="11"/>
      <c r="BI78" s="11"/>
      <c r="BJ78" s="11"/>
      <c r="BK78" s="11"/>
      <c r="BL78" s="11"/>
      <c r="BM78" s="11"/>
      <c r="BN78" s="11"/>
      <c r="BO78" s="11"/>
      <c r="BP78" s="11"/>
      <c r="BQ78" s="11"/>
      <c r="BR78" s="11"/>
      <c r="BS78" s="11"/>
      <c r="BT78" s="11"/>
      <c r="BU78" s="11"/>
      <c r="BV78" s="11"/>
      <c r="BW78" s="11"/>
      <c r="BX78" s="11"/>
      <c r="BY78" s="11"/>
      <c r="BZ78" s="11"/>
      <c r="CA78" s="11"/>
      <c r="CB78" s="11"/>
      <c r="CC78" s="11"/>
      <c r="CD78" s="11"/>
      <c r="CE78" s="11"/>
      <c r="CF78" s="11"/>
      <c r="CG78" s="11"/>
      <c r="CH78" s="11"/>
      <c r="CI78" s="11"/>
      <c r="CJ78" s="11"/>
      <c r="CK78" s="11"/>
      <c r="CL78" s="11"/>
      <c r="CM78" s="11"/>
      <c r="CN78" s="11"/>
      <c r="CO78" s="11"/>
      <c r="CP78" s="11"/>
      <c r="CQ78" s="11"/>
      <c r="CR78" s="11"/>
      <c r="CS78" s="11"/>
      <c r="CT78" s="11"/>
      <c r="CU78" s="11"/>
      <c r="CV78" s="11"/>
      <c r="CW78" s="11"/>
      <c r="CX78" s="11"/>
      <c r="CY78" s="11"/>
      <c r="CZ78" s="11"/>
      <c r="DA78" s="11"/>
      <c r="DB78" s="11"/>
      <c r="DC78" s="11"/>
      <c r="DD78" s="11"/>
      <c r="DE78" s="11"/>
      <c r="DF78" s="11"/>
      <c r="DG78" s="11"/>
      <c r="DH78" s="11"/>
      <c r="DI78" s="11"/>
      <c r="DJ78" s="11"/>
      <c r="DK78" s="11"/>
      <c r="DL78" s="11"/>
      <c r="DM78" s="11"/>
      <c r="DN78" s="11"/>
      <c r="DO78" s="11"/>
      <c r="DP78" s="11"/>
      <c r="DQ78" s="11"/>
      <c r="DR78" s="11"/>
      <c r="DS78" s="11"/>
      <c r="DT78" s="11"/>
      <c r="DU78" s="11"/>
      <c r="DV78" s="11"/>
      <c r="DW78" s="11"/>
      <c r="DX78" s="11"/>
      <c r="DY78" s="11"/>
      <c r="DZ78" s="11"/>
      <c r="EA78" s="11"/>
      <c r="EB78" s="11"/>
      <c r="EC78" s="11"/>
      <c r="ED78" s="11"/>
      <c r="EE78" s="11"/>
      <c r="EF78" s="11"/>
      <c r="EG78" s="11"/>
      <c r="EH78" s="11"/>
      <c r="EI78" s="11"/>
      <c r="EJ78" s="11"/>
      <c r="EK78" s="11"/>
      <c r="EL78" s="11"/>
      <c r="EM78" s="11"/>
      <c r="EN78" s="11"/>
      <c r="EO78" s="11"/>
      <c r="EP78" s="11"/>
      <c r="EQ78" s="11"/>
      <c r="ER78" s="11"/>
      <c r="ES78" s="11"/>
      <c r="ET78" s="11"/>
      <c r="EU78" s="11"/>
      <c r="EV78" s="11"/>
      <c r="EW78" s="11"/>
      <c r="EX78" s="11"/>
      <c r="EY78" s="11"/>
      <c r="EZ78" s="11"/>
      <c r="FA78" s="11"/>
      <c r="FB78" s="11"/>
      <c r="FC78" s="11"/>
      <c r="FD78" s="11"/>
      <c r="FE78" s="11"/>
      <c r="FF78" s="11"/>
      <c r="FG78" s="11"/>
      <c r="FH78" s="11"/>
      <c r="FI78" s="11"/>
      <c r="FJ78" s="11"/>
      <c r="FK78" s="11"/>
      <c r="FL78" s="11"/>
      <c r="FM78" s="11"/>
      <c r="FN78" s="11"/>
      <c r="FO78" s="11"/>
      <c r="FP78" s="11"/>
      <c r="FQ78" s="11"/>
      <c r="FR78" s="11"/>
      <c r="FS78" s="11"/>
      <c r="FT78" s="11"/>
      <c r="FU78" s="11"/>
      <c r="FV78" s="11"/>
      <c r="FW78" s="11"/>
      <c r="FX78" s="11"/>
      <c r="FY78" s="11"/>
      <c r="FZ78" s="11"/>
      <c r="GA78" s="11"/>
      <c r="GB78" s="11"/>
      <c r="GC78" s="11"/>
      <c r="GD78" s="11"/>
      <c r="GE78" s="11"/>
      <c r="GF78" s="11"/>
      <c r="GG78" s="11"/>
      <c r="GH78" s="11"/>
      <c r="GI78" s="11"/>
      <c r="GJ78" s="11"/>
      <c r="GK78" s="11"/>
      <c r="GL78" s="11"/>
      <c r="GM78" s="11"/>
      <c r="GN78" s="11"/>
      <c r="GO78" s="11"/>
      <c r="GP78" s="11"/>
      <c r="GQ78" s="11"/>
      <c r="GR78" s="11"/>
      <c r="GS78" s="11"/>
    </row>
    <row r="79" s="1" customFormat="1" spans="1:201">
      <c r="A79" s="47" t="s">
        <v>519</v>
      </c>
      <c r="B79" s="48"/>
      <c r="C79" s="49"/>
      <c r="D79" s="49"/>
      <c r="E79" s="49"/>
      <c r="F79" s="49"/>
      <c r="G79" s="49"/>
      <c r="H79" s="11"/>
      <c r="I79" s="11"/>
      <c r="J79" s="11"/>
      <c r="K79" s="11"/>
      <c r="L79" s="11"/>
      <c r="M79" s="11"/>
      <c r="N79" s="11"/>
      <c r="O79" s="11"/>
      <c r="P79" s="11"/>
      <c r="Q79" s="11"/>
      <c r="R79" s="11"/>
      <c r="S79" s="11"/>
      <c r="T79" s="11"/>
      <c r="U79" s="11"/>
      <c r="V79" s="11"/>
      <c r="W79" s="11"/>
      <c r="X79" s="11"/>
      <c r="Y79" s="11"/>
      <c r="Z79" s="11"/>
      <c r="AA79" s="11"/>
      <c r="AB79" s="11"/>
      <c r="AC79" s="11"/>
      <c r="AD79" s="11"/>
      <c r="AE79" s="11"/>
      <c r="AF79" s="11"/>
      <c r="AG79" s="11"/>
      <c r="AH79" s="11"/>
      <c r="AI79" s="11"/>
      <c r="AJ79" s="11"/>
      <c r="AK79" s="11"/>
      <c r="AL79" s="11"/>
      <c r="AM79" s="11"/>
      <c r="AN79" s="11"/>
      <c r="AO79" s="11"/>
      <c r="AP79" s="11"/>
      <c r="AQ79" s="11"/>
      <c r="AR79" s="11"/>
      <c r="AS79" s="11"/>
      <c r="AT79" s="11"/>
      <c r="AU79" s="11"/>
      <c r="AV79" s="11"/>
      <c r="AW79" s="11"/>
      <c r="AX79" s="11"/>
      <c r="AY79" s="11"/>
      <c r="AZ79" s="11"/>
      <c r="BA79" s="11"/>
      <c r="BB79" s="11"/>
      <c r="BC79" s="11"/>
      <c r="BD79" s="11"/>
      <c r="BE79" s="11"/>
      <c r="BF79" s="11"/>
      <c r="BG79" s="11"/>
      <c r="BH79" s="11"/>
      <c r="BI79" s="11"/>
      <c r="BJ79" s="11"/>
      <c r="BK79" s="11"/>
      <c r="BL79" s="11"/>
      <c r="BM79" s="11"/>
      <c r="BN79" s="11"/>
      <c r="BO79" s="11"/>
      <c r="BP79" s="11"/>
      <c r="BQ79" s="11"/>
      <c r="BR79" s="11"/>
      <c r="BS79" s="11"/>
      <c r="BT79" s="11"/>
      <c r="BU79" s="11"/>
      <c r="BV79" s="11"/>
      <c r="BW79" s="11"/>
      <c r="BX79" s="11"/>
      <c r="BY79" s="11"/>
      <c r="BZ79" s="11"/>
      <c r="CA79" s="11"/>
      <c r="CB79" s="11"/>
      <c r="CC79" s="11"/>
      <c r="CD79" s="11"/>
      <c r="CE79" s="11"/>
      <c r="CF79" s="11"/>
      <c r="CG79" s="11"/>
      <c r="CH79" s="11"/>
      <c r="CI79" s="11"/>
      <c r="CJ79" s="11"/>
      <c r="CK79" s="11"/>
      <c r="CL79" s="11"/>
      <c r="CM79" s="11"/>
      <c r="CN79" s="11"/>
      <c r="CO79" s="11"/>
      <c r="CP79" s="11"/>
      <c r="CQ79" s="11"/>
      <c r="CR79" s="11"/>
      <c r="CS79" s="11"/>
      <c r="CT79" s="11"/>
      <c r="CU79" s="11"/>
      <c r="CV79" s="11"/>
      <c r="CW79" s="11"/>
      <c r="CX79" s="11"/>
      <c r="CY79" s="11"/>
      <c r="CZ79" s="11"/>
      <c r="DA79" s="11"/>
      <c r="DB79" s="11"/>
      <c r="DC79" s="11"/>
      <c r="DD79" s="11"/>
      <c r="DE79" s="11"/>
      <c r="DF79" s="11"/>
      <c r="DG79" s="11"/>
      <c r="DH79" s="11"/>
      <c r="DI79" s="11"/>
      <c r="DJ79" s="11"/>
      <c r="DK79" s="11"/>
      <c r="DL79" s="11"/>
      <c r="DM79" s="11"/>
      <c r="DN79" s="11"/>
      <c r="DO79" s="11"/>
      <c r="DP79" s="11"/>
      <c r="DQ79" s="11"/>
      <c r="DR79" s="11"/>
      <c r="DS79" s="11"/>
      <c r="DT79" s="11"/>
      <c r="DU79" s="11"/>
      <c r="DV79" s="11"/>
      <c r="DW79" s="11"/>
      <c r="DX79" s="11"/>
      <c r="DY79" s="11"/>
      <c r="DZ79" s="11"/>
      <c r="EA79" s="11"/>
      <c r="EB79" s="11"/>
      <c r="EC79" s="11"/>
      <c r="ED79" s="11"/>
      <c r="EE79" s="11"/>
      <c r="EF79" s="11"/>
      <c r="EG79" s="11"/>
      <c r="EH79" s="11"/>
      <c r="EI79" s="11"/>
      <c r="EJ79" s="11"/>
      <c r="EK79" s="11"/>
      <c r="EL79" s="11"/>
      <c r="EM79" s="11"/>
      <c r="EN79" s="11"/>
      <c r="EO79" s="11"/>
      <c r="EP79" s="11"/>
      <c r="EQ79" s="11"/>
      <c r="ER79" s="11"/>
      <c r="ES79" s="11"/>
      <c r="ET79" s="11"/>
      <c r="EU79" s="11"/>
      <c r="EV79" s="11"/>
      <c r="EW79" s="11"/>
      <c r="EX79" s="11"/>
      <c r="EY79" s="11"/>
      <c r="EZ79" s="11"/>
      <c r="FA79" s="11"/>
      <c r="FB79" s="11"/>
      <c r="FC79" s="11"/>
      <c r="FD79" s="11"/>
      <c r="FE79" s="11"/>
      <c r="FF79" s="11"/>
      <c r="FG79" s="11"/>
      <c r="FH79" s="11"/>
      <c r="FI79" s="11"/>
      <c r="FJ79" s="11"/>
      <c r="FK79" s="11"/>
      <c r="FL79" s="11"/>
      <c r="FM79" s="11"/>
      <c r="FN79" s="11"/>
      <c r="FO79" s="11"/>
      <c r="FP79" s="11"/>
      <c r="FQ79" s="11"/>
      <c r="FR79" s="11"/>
      <c r="FS79" s="11"/>
      <c r="FT79" s="11"/>
      <c r="FU79" s="11"/>
      <c r="FV79" s="11"/>
      <c r="FW79" s="11"/>
      <c r="FX79" s="11"/>
      <c r="FY79" s="11"/>
      <c r="FZ79" s="11"/>
      <c r="GA79" s="11"/>
      <c r="GB79" s="11"/>
      <c r="GC79" s="11"/>
      <c r="GD79" s="11"/>
      <c r="GE79" s="11"/>
      <c r="GF79" s="11"/>
      <c r="GG79" s="11"/>
      <c r="GH79" s="11"/>
      <c r="GI79" s="11"/>
      <c r="GJ79" s="11"/>
      <c r="GK79" s="11"/>
      <c r="GL79" s="11"/>
      <c r="GM79" s="11"/>
      <c r="GN79" s="11"/>
      <c r="GO79" s="11"/>
      <c r="GP79" s="11"/>
      <c r="GQ79" s="11"/>
      <c r="GR79" s="11"/>
      <c r="GS79" s="11"/>
    </row>
    <row r="80" s="1" customFormat="1" spans="1:201">
      <c r="A80" s="47" t="s">
        <v>520</v>
      </c>
      <c r="B80" s="48"/>
      <c r="C80" s="49"/>
      <c r="D80" s="49"/>
      <c r="E80" s="49"/>
      <c r="F80" s="49"/>
      <c r="G80" s="49"/>
      <c r="H80" s="11"/>
      <c r="I80" s="11"/>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c r="AT80" s="11"/>
      <c r="AU80" s="11"/>
      <c r="AV80" s="11"/>
      <c r="AW80" s="11"/>
      <c r="AX80" s="11"/>
      <c r="AY80" s="11"/>
      <c r="AZ80" s="11"/>
      <c r="BA80" s="11"/>
      <c r="BB80" s="11"/>
      <c r="BC80" s="11"/>
      <c r="BD80" s="11"/>
      <c r="BE80" s="11"/>
      <c r="BF80" s="11"/>
      <c r="BG80" s="11"/>
      <c r="BH80" s="11"/>
      <c r="BI80" s="11"/>
      <c r="BJ80" s="11"/>
      <c r="BK80" s="11"/>
      <c r="BL80" s="11"/>
      <c r="BM80" s="11"/>
      <c r="BN80" s="11"/>
      <c r="BO80" s="11"/>
      <c r="BP80" s="11"/>
      <c r="BQ80" s="11"/>
      <c r="BR80" s="11"/>
      <c r="BS80" s="11"/>
      <c r="BT80" s="11"/>
      <c r="BU80" s="11"/>
      <c r="BV80" s="11"/>
      <c r="BW80" s="11"/>
      <c r="BX80" s="11"/>
      <c r="BY80" s="11"/>
      <c r="BZ80" s="11"/>
      <c r="CA80" s="11"/>
      <c r="CB80" s="11"/>
      <c r="CC80" s="11"/>
      <c r="CD80" s="11"/>
      <c r="CE80" s="11"/>
      <c r="CF80" s="11"/>
      <c r="CG80" s="11"/>
      <c r="CH80" s="11"/>
      <c r="CI80" s="11"/>
      <c r="CJ80" s="11"/>
      <c r="CK80" s="11"/>
      <c r="CL80" s="11"/>
      <c r="CM80" s="11"/>
      <c r="CN80" s="11"/>
      <c r="CO80" s="11"/>
      <c r="CP80" s="11"/>
      <c r="CQ80" s="11"/>
      <c r="CR80" s="11"/>
      <c r="CS80" s="11"/>
      <c r="CT80" s="11"/>
      <c r="CU80" s="11"/>
      <c r="CV80" s="11"/>
      <c r="CW80" s="11"/>
      <c r="CX80" s="11"/>
      <c r="CY80" s="11"/>
      <c r="CZ80" s="11"/>
      <c r="DA80" s="11"/>
      <c r="DB80" s="11"/>
      <c r="DC80" s="11"/>
      <c r="DD80" s="11"/>
      <c r="DE80" s="11"/>
      <c r="DF80" s="11"/>
      <c r="DG80" s="11"/>
      <c r="DH80" s="11"/>
      <c r="DI80" s="11"/>
      <c r="DJ80" s="11"/>
      <c r="DK80" s="11"/>
      <c r="DL80" s="11"/>
      <c r="DM80" s="11"/>
      <c r="DN80" s="11"/>
      <c r="DO80" s="11"/>
      <c r="DP80" s="11"/>
      <c r="DQ80" s="11"/>
      <c r="DR80" s="11"/>
      <c r="DS80" s="11"/>
      <c r="DT80" s="11"/>
      <c r="DU80" s="11"/>
      <c r="DV80" s="11"/>
      <c r="DW80" s="11"/>
      <c r="DX80" s="11"/>
      <c r="DY80" s="11"/>
      <c r="DZ80" s="11"/>
      <c r="EA80" s="11"/>
      <c r="EB80" s="11"/>
      <c r="EC80" s="11"/>
      <c r="ED80" s="11"/>
      <c r="EE80" s="11"/>
      <c r="EF80" s="11"/>
      <c r="EG80" s="11"/>
      <c r="EH80" s="11"/>
      <c r="EI80" s="11"/>
      <c r="EJ80" s="11"/>
      <c r="EK80" s="11"/>
      <c r="EL80" s="11"/>
      <c r="EM80" s="11"/>
      <c r="EN80" s="11"/>
      <c r="EO80" s="11"/>
      <c r="EP80" s="11"/>
      <c r="EQ80" s="11"/>
      <c r="ER80" s="11"/>
      <c r="ES80" s="11"/>
      <c r="ET80" s="11"/>
      <c r="EU80" s="11"/>
      <c r="EV80" s="11"/>
      <c r="EW80" s="11"/>
      <c r="EX80" s="11"/>
      <c r="EY80" s="11"/>
      <c r="EZ80" s="11"/>
      <c r="FA80" s="11"/>
      <c r="FB80" s="11"/>
      <c r="FC80" s="11"/>
      <c r="FD80" s="11"/>
      <c r="FE80" s="11"/>
      <c r="FF80" s="11"/>
      <c r="FG80" s="11"/>
      <c r="FH80" s="11"/>
      <c r="FI80" s="11"/>
      <c r="FJ80" s="11"/>
      <c r="FK80" s="11"/>
      <c r="FL80" s="11"/>
      <c r="FM80" s="11"/>
      <c r="FN80" s="11"/>
      <c r="FO80" s="11"/>
      <c r="FP80" s="11"/>
      <c r="FQ80" s="11"/>
      <c r="FR80" s="11"/>
      <c r="FS80" s="11"/>
      <c r="FT80" s="11"/>
      <c r="FU80" s="11"/>
      <c r="FV80" s="11"/>
      <c r="FW80" s="11"/>
      <c r="FX80" s="11"/>
      <c r="FY80" s="11"/>
      <c r="FZ80" s="11"/>
      <c r="GA80" s="11"/>
      <c r="GB80" s="11"/>
      <c r="GC80" s="11"/>
      <c r="GD80" s="11"/>
      <c r="GE80" s="11"/>
      <c r="GF80" s="11"/>
      <c r="GG80" s="11"/>
      <c r="GH80" s="11"/>
      <c r="GI80" s="11"/>
      <c r="GJ80" s="11"/>
      <c r="GK80" s="11"/>
      <c r="GL80" s="11"/>
      <c r="GM80" s="11"/>
      <c r="GN80" s="11"/>
      <c r="GO80" s="11"/>
      <c r="GP80" s="11"/>
      <c r="GQ80" s="11"/>
      <c r="GR80" s="11"/>
      <c r="GS80" s="11"/>
    </row>
    <row r="81" s="1" customFormat="1" spans="1:201">
      <c r="A81" s="47" t="s">
        <v>521</v>
      </c>
      <c r="B81" s="48"/>
      <c r="C81" s="49"/>
      <c r="D81" s="49"/>
      <c r="E81" s="49"/>
      <c r="F81" s="49"/>
      <c r="G81" s="49"/>
      <c r="H81" s="11"/>
      <c r="I81" s="11"/>
      <c r="J81" s="11"/>
      <c r="K81" s="11"/>
      <c r="L81" s="11"/>
      <c r="M81" s="11"/>
      <c r="N81" s="11"/>
      <c r="O81" s="11"/>
      <c r="P81" s="11"/>
      <c r="Q81" s="11"/>
      <c r="R81" s="11"/>
      <c r="S81" s="11"/>
      <c r="T81" s="11"/>
      <c r="U81" s="11"/>
      <c r="V81" s="11"/>
      <c r="W81" s="11"/>
      <c r="X81" s="11"/>
      <c r="Y81" s="11"/>
      <c r="Z81" s="11"/>
      <c r="AA81" s="11"/>
      <c r="AB81" s="11"/>
      <c r="AC81" s="11"/>
      <c r="AD81" s="11"/>
      <c r="AE81" s="11"/>
      <c r="AF81" s="11"/>
      <c r="AG81" s="11"/>
      <c r="AH81" s="11"/>
      <c r="AI81" s="11"/>
      <c r="AJ81" s="11"/>
      <c r="AK81" s="11"/>
      <c r="AL81" s="11"/>
      <c r="AM81" s="11"/>
      <c r="AN81" s="11"/>
      <c r="AO81" s="11"/>
      <c r="AP81" s="11"/>
      <c r="AQ81" s="11"/>
      <c r="AR81" s="11"/>
      <c r="AS81" s="11"/>
      <c r="AT81" s="11"/>
      <c r="AU81" s="11"/>
      <c r="AV81" s="11"/>
      <c r="AW81" s="11"/>
      <c r="AX81" s="11"/>
      <c r="AY81" s="11"/>
      <c r="AZ81" s="11"/>
      <c r="BA81" s="11"/>
      <c r="BB81" s="11"/>
      <c r="BC81" s="11"/>
      <c r="BD81" s="11"/>
      <c r="BE81" s="11"/>
      <c r="BF81" s="11"/>
      <c r="BG81" s="11"/>
      <c r="BH81" s="11"/>
      <c r="BI81" s="11"/>
      <c r="BJ81" s="11"/>
      <c r="BK81" s="11"/>
      <c r="BL81" s="11"/>
      <c r="BM81" s="11"/>
      <c r="BN81" s="11"/>
      <c r="BO81" s="11"/>
      <c r="BP81" s="11"/>
      <c r="BQ81" s="11"/>
      <c r="BR81" s="11"/>
      <c r="BS81" s="11"/>
      <c r="BT81" s="11"/>
      <c r="BU81" s="11"/>
      <c r="BV81" s="11"/>
      <c r="BW81" s="11"/>
      <c r="BX81" s="11"/>
      <c r="BY81" s="11"/>
      <c r="BZ81" s="11"/>
      <c r="CA81" s="11"/>
      <c r="CB81" s="11"/>
      <c r="CC81" s="11"/>
      <c r="CD81" s="11"/>
      <c r="CE81" s="11"/>
      <c r="CF81" s="11"/>
      <c r="CG81" s="11"/>
      <c r="CH81" s="11"/>
      <c r="CI81" s="11"/>
      <c r="CJ81" s="11"/>
      <c r="CK81" s="11"/>
      <c r="CL81" s="11"/>
      <c r="CM81" s="11"/>
      <c r="CN81" s="11"/>
      <c r="CO81" s="11"/>
      <c r="CP81" s="11"/>
      <c r="CQ81" s="11"/>
      <c r="CR81" s="11"/>
      <c r="CS81" s="11"/>
      <c r="CT81" s="11"/>
      <c r="CU81" s="11"/>
      <c r="CV81" s="11"/>
      <c r="CW81" s="11"/>
      <c r="CX81" s="11"/>
      <c r="CY81" s="11"/>
      <c r="CZ81" s="11"/>
      <c r="DA81" s="11"/>
      <c r="DB81" s="11"/>
      <c r="DC81" s="11"/>
      <c r="DD81" s="11"/>
      <c r="DE81" s="11"/>
      <c r="DF81" s="11"/>
      <c r="DG81" s="11"/>
      <c r="DH81" s="11"/>
      <c r="DI81" s="11"/>
      <c r="DJ81" s="11"/>
      <c r="DK81" s="11"/>
      <c r="DL81" s="11"/>
      <c r="DM81" s="11"/>
      <c r="DN81" s="11"/>
      <c r="DO81" s="11"/>
      <c r="DP81" s="11"/>
      <c r="DQ81" s="11"/>
      <c r="DR81" s="11"/>
      <c r="DS81" s="11"/>
      <c r="DT81" s="11"/>
      <c r="DU81" s="11"/>
      <c r="DV81" s="11"/>
      <c r="DW81" s="11"/>
      <c r="DX81" s="11"/>
      <c r="DY81" s="11"/>
      <c r="DZ81" s="11"/>
      <c r="EA81" s="11"/>
      <c r="EB81" s="11"/>
      <c r="EC81" s="11"/>
      <c r="ED81" s="11"/>
      <c r="EE81" s="11"/>
      <c r="EF81" s="11"/>
      <c r="EG81" s="11"/>
      <c r="EH81" s="11"/>
      <c r="EI81" s="11"/>
      <c r="EJ81" s="11"/>
      <c r="EK81" s="11"/>
      <c r="EL81" s="11"/>
      <c r="EM81" s="11"/>
      <c r="EN81" s="11"/>
      <c r="EO81" s="11"/>
      <c r="EP81" s="11"/>
      <c r="EQ81" s="11"/>
      <c r="ER81" s="11"/>
      <c r="ES81" s="11"/>
      <c r="ET81" s="11"/>
      <c r="EU81" s="11"/>
      <c r="EV81" s="11"/>
      <c r="EW81" s="11"/>
      <c r="EX81" s="11"/>
      <c r="EY81" s="11"/>
      <c r="EZ81" s="11"/>
      <c r="FA81" s="11"/>
      <c r="FB81" s="11"/>
      <c r="FC81" s="11"/>
      <c r="FD81" s="11"/>
      <c r="FE81" s="11"/>
      <c r="FF81" s="11"/>
      <c r="FG81" s="11"/>
      <c r="FH81" s="11"/>
      <c r="FI81" s="11"/>
      <c r="FJ81" s="11"/>
      <c r="FK81" s="11"/>
      <c r="FL81" s="11"/>
      <c r="FM81" s="11"/>
      <c r="FN81" s="11"/>
      <c r="FO81" s="11"/>
      <c r="FP81" s="11"/>
      <c r="FQ81" s="11"/>
      <c r="FR81" s="11"/>
      <c r="FS81" s="11"/>
      <c r="FT81" s="11"/>
      <c r="FU81" s="11"/>
      <c r="FV81" s="11"/>
      <c r="FW81" s="11"/>
      <c r="FX81" s="11"/>
      <c r="FY81" s="11"/>
      <c r="FZ81" s="11"/>
      <c r="GA81" s="11"/>
      <c r="GB81" s="11"/>
      <c r="GC81" s="11"/>
      <c r="GD81" s="11"/>
      <c r="GE81" s="11"/>
      <c r="GF81" s="11"/>
      <c r="GG81" s="11"/>
      <c r="GH81" s="11"/>
      <c r="GI81" s="11"/>
      <c r="GJ81" s="11"/>
      <c r="GK81" s="11"/>
      <c r="GL81" s="11"/>
      <c r="GM81" s="11"/>
      <c r="GN81" s="11"/>
      <c r="GO81" s="11"/>
      <c r="GP81" s="11"/>
      <c r="GQ81" s="11"/>
      <c r="GR81" s="11"/>
      <c r="GS81" s="11"/>
    </row>
    <row r="82" s="1" customFormat="1" spans="1:201">
      <c r="A82" s="56" t="s">
        <v>522</v>
      </c>
      <c r="B82" s="57"/>
      <c r="C82" s="58"/>
      <c r="D82" s="58"/>
      <c r="E82" s="58"/>
      <c r="F82" s="58"/>
      <c r="G82" s="58"/>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c r="AT82" s="11"/>
      <c r="AU82" s="11"/>
      <c r="AV82" s="11"/>
      <c r="AW82" s="11"/>
      <c r="AX82" s="11"/>
      <c r="AY82" s="11"/>
      <c r="AZ82" s="11"/>
      <c r="BA82" s="11"/>
      <c r="BB82" s="11"/>
      <c r="BC82" s="11"/>
      <c r="BD82" s="11"/>
      <c r="BE82" s="11"/>
      <c r="BF82" s="11"/>
      <c r="BG82" s="11"/>
      <c r="BH82" s="11"/>
      <c r="BI82" s="11"/>
      <c r="BJ82" s="11"/>
      <c r="BK82" s="11"/>
      <c r="BL82" s="11"/>
      <c r="BM82" s="11"/>
      <c r="BN82" s="11"/>
      <c r="BO82" s="11"/>
      <c r="BP82" s="11"/>
      <c r="BQ82" s="11"/>
      <c r="BR82" s="11"/>
      <c r="BS82" s="11"/>
      <c r="BT82" s="11"/>
      <c r="BU82" s="11"/>
      <c r="BV82" s="11"/>
      <c r="BW82" s="11"/>
      <c r="BX82" s="11"/>
      <c r="BY82" s="11"/>
      <c r="BZ82" s="11"/>
      <c r="CA82" s="11"/>
      <c r="CB82" s="11"/>
      <c r="CC82" s="11"/>
      <c r="CD82" s="11"/>
      <c r="CE82" s="11"/>
      <c r="CF82" s="11"/>
      <c r="CG82" s="11"/>
      <c r="CH82" s="11"/>
      <c r="CI82" s="11"/>
      <c r="CJ82" s="11"/>
      <c r="CK82" s="11"/>
      <c r="CL82" s="11"/>
      <c r="CM82" s="11"/>
      <c r="CN82" s="11"/>
      <c r="CO82" s="11"/>
      <c r="CP82" s="11"/>
      <c r="CQ82" s="11"/>
      <c r="CR82" s="11"/>
      <c r="CS82" s="11"/>
      <c r="CT82" s="11"/>
      <c r="CU82" s="11"/>
      <c r="CV82" s="11"/>
      <c r="CW82" s="11"/>
      <c r="CX82" s="11"/>
      <c r="CY82" s="11"/>
      <c r="CZ82" s="11"/>
      <c r="DA82" s="11"/>
      <c r="DB82" s="11"/>
      <c r="DC82" s="11"/>
      <c r="DD82" s="11"/>
      <c r="DE82" s="11"/>
      <c r="DF82" s="11"/>
      <c r="DG82" s="11"/>
      <c r="DH82" s="11"/>
      <c r="DI82" s="11"/>
      <c r="DJ82" s="11"/>
      <c r="DK82" s="11"/>
      <c r="DL82" s="11"/>
      <c r="DM82" s="11"/>
      <c r="DN82" s="11"/>
      <c r="DO82" s="11"/>
      <c r="DP82" s="11"/>
      <c r="DQ82" s="11"/>
      <c r="DR82" s="11"/>
      <c r="DS82" s="11"/>
      <c r="DT82" s="11"/>
      <c r="DU82" s="11"/>
      <c r="DV82" s="11"/>
      <c r="DW82" s="11"/>
      <c r="DX82" s="11"/>
      <c r="DY82" s="11"/>
      <c r="DZ82" s="11"/>
      <c r="EA82" s="11"/>
      <c r="EB82" s="11"/>
      <c r="EC82" s="11"/>
      <c r="ED82" s="11"/>
      <c r="EE82" s="11"/>
      <c r="EF82" s="11"/>
      <c r="EG82" s="11"/>
      <c r="EH82" s="11"/>
      <c r="EI82" s="11"/>
      <c r="EJ82" s="11"/>
      <c r="EK82" s="11"/>
      <c r="EL82" s="11"/>
      <c r="EM82" s="11"/>
      <c r="EN82" s="11"/>
      <c r="EO82" s="11"/>
      <c r="EP82" s="11"/>
      <c r="EQ82" s="11"/>
      <c r="ER82" s="11"/>
      <c r="ES82" s="11"/>
      <c r="ET82" s="11"/>
      <c r="EU82" s="11"/>
      <c r="EV82" s="11"/>
      <c r="EW82" s="11"/>
      <c r="EX82" s="11"/>
      <c r="EY82" s="11"/>
      <c r="EZ82" s="11"/>
      <c r="FA82" s="11"/>
      <c r="FB82" s="11"/>
      <c r="FC82" s="11"/>
      <c r="FD82" s="11"/>
      <c r="FE82" s="11"/>
      <c r="FF82" s="11"/>
      <c r="FG82" s="11"/>
      <c r="FH82" s="11"/>
      <c r="FI82" s="11"/>
      <c r="FJ82" s="11"/>
      <c r="FK82" s="11"/>
      <c r="FL82" s="11"/>
      <c r="FM82" s="11"/>
      <c r="FN82" s="11"/>
      <c r="FO82" s="11"/>
      <c r="FP82" s="11"/>
      <c r="FQ82" s="11"/>
      <c r="FR82" s="11"/>
      <c r="FS82" s="11"/>
      <c r="FT82" s="11"/>
      <c r="FU82" s="11"/>
      <c r="FV82" s="11"/>
      <c r="FW82" s="11"/>
      <c r="FX82" s="11"/>
      <c r="FY82" s="11"/>
      <c r="FZ82" s="11"/>
      <c r="GA82" s="11"/>
      <c r="GB82" s="11"/>
      <c r="GC82" s="11"/>
      <c r="GD82" s="11"/>
      <c r="GE82" s="11"/>
      <c r="GF82" s="11"/>
      <c r="GG82" s="11"/>
      <c r="GH82" s="11"/>
      <c r="GI82" s="11"/>
      <c r="GJ82" s="11"/>
      <c r="GK82" s="11"/>
      <c r="GL82" s="11"/>
      <c r="GM82" s="11"/>
      <c r="GN82" s="11"/>
      <c r="GO82" s="11"/>
      <c r="GP82" s="11"/>
      <c r="GQ82" s="11"/>
      <c r="GR82" s="11"/>
      <c r="GS82" s="11"/>
    </row>
    <row r="83" s="1" customFormat="1" spans="1:201">
      <c r="A83" s="59" t="s">
        <v>523</v>
      </c>
      <c r="B83" s="60"/>
      <c r="C83" s="61"/>
      <c r="D83" s="61"/>
      <c r="E83" s="61"/>
      <c r="F83" s="61"/>
      <c r="G83" s="61"/>
      <c r="H83" s="11"/>
      <c r="I83" s="11"/>
      <c r="J83" s="11"/>
      <c r="K83" s="11"/>
      <c r="L83" s="11"/>
      <c r="M83" s="11"/>
      <c r="N83" s="11"/>
      <c r="O83" s="11"/>
      <c r="P83" s="11"/>
      <c r="Q83" s="11"/>
      <c r="R83" s="11"/>
      <c r="S83" s="11"/>
      <c r="T83" s="11"/>
      <c r="U83" s="11"/>
      <c r="V83" s="11"/>
      <c r="W83" s="11"/>
      <c r="X83" s="11"/>
      <c r="Y83" s="11"/>
      <c r="Z83" s="11"/>
      <c r="AA83" s="11"/>
      <c r="AB83" s="11"/>
      <c r="AC83" s="11"/>
      <c r="AD83" s="11"/>
      <c r="AE83" s="11"/>
      <c r="AF83" s="11"/>
      <c r="AG83" s="11"/>
      <c r="AH83" s="11"/>
      <c r="AI83" s="11"/>
      <c r="AJ83" s="11"/>
      <c r="AK83" s="11"/>
      <c r="AL83" s="11"/>
      <c r="AM83" s="11"/>
      <c r="AN83" s="11"/>
      <c r="AO83" s="11"/>
      <c r="AP83" s="11"/>
      <c r="AQ83" s="11"/>
      <c r="AR83" s="11"/>
      <c r="AS83" s="11"/>
      <c r="AT83" s="11"/>
      <c r="AU83" s="11"/>
      <c r="AV83" s="11"/>
      <c r="AW83" s="11"/>
      <c r="AX83" s="11"/>
      <c r="AY83" s="11"/>
      <c r="AZ83" s="11"/>
      <c r="BA83" s="11"/>
      <c r="BB83" s="11"/>
      <c r="BC83" s="11"/>
      <c r="BD83" s="11"/>
      <c r="BE83" s="11"/>
      <c r="BF83" s="11"/>
      <c r="BG83" s="11"/>
      <c r="BH83" s="11"/>
      <c r="BI83" s="11"/>
      <c r="BJ83" s="11"/>
      <c r="BK83" s="11"/>
      <c r="BL83" s="11"/>
      <c r="BM83" s="11"/>
      <c r="BN83" s="11"/>
      <c r="BO83" s="11"/>
      <c r="BP83" s="11"/>
      <c r="BQ83" s="11"/>
      <c r="BR83" s="11"/>
      <c r="BS83" s="11"/>
      <c r="BT83" s="11"/>
      <c r="BU83" s="11"/>
      <c r="BV83" s="11"/>
      <c r="BW83" s="11"/>
      <c r="BX83" s="11"/>
      <c r="BY83" s="11"/>
      <c r="BZ83" s="11"/>
      <c r="CA83" s="11"/>
      <c r="CB83" s="11"/>
      <c r="CC83" s="11"/>
      <c r="CD83" s="11"/>
      <c r="CE83" s="11"/>
      <c r="CF83" s="11"/>
      <c r="CG83" s="11"/>
      <c r="CH83" s="11"/>
      <c r="CI83" s="11"/>
      <c r="CJ83" s="11"/>
      <c r="CK83" s="11"/>
      <c r="CL83" s="11"/>
      <c r="CM83" s="11"/>
      <c r="CN83" s="11"/>
      <c r="CO83" s="11"/>
      <c r="CP83" s="11"/>
      <c r="CQ83" s="11"/>
      <c r="CR83" s="11"/>
      <c r="CS83" s="11"/>
      <c r="CT83" s="11"/>
      <c r="CU83" s="11"/>
      <c r="CV83" s="11"/>
      <c r="CW83" s="11"/>
      <c r="CX83" s="11"/>
      <c r="CY83" s="11"/>
      <c r="CZ83" s="11"/>
      <c r="DA83" s="11"/>
      <c r="DB83" s="11"/>
      <c r="DC83" s="11"/>
      <c r="DD83" s="11"/>
      <c r="DE83" s="11"/>
      <c r="DF83" s="11"/>
      <c r="DG83" s="11"/>
      <c r="DH83" s="11"/>
      <c r="DI83" s="11"/>
      <c r="DJ83" s="11"/>
      <c r="DK83" s="11"/>
      <c r="DL83" s="11"/>
      <c r="DM83" s="11"/>
      <c r="DN83" s="11"/>
      <c r="DO83" s="11"/>
      <c r="DP83" s="11"/>
      <c r="DQ83" s="11"/>
      <c r="DR83" s="11"/>
      <c r="DS83" s="11"/>
      <c r="DT83" s="11"/>
      <c r="DU83" s="11"/>
      <c r="DV83" s="11"/>
      <c r="DW83" s="11"/>
      <c r="DX83" s="11"/>
      <c r="DY83" s="11"/>
      <c r="DZ83" s="11"/>
      <c r="EA83" s="11"/>
      <c r="EB83" s="11"/>
      <c r="EC83" s="11"/>
      <c r="ED83" s="11"/>
      <c r="EE83" s="11"/>
      <c r="EF83" s="11"/>
      <c r="EG83" s="11"/>
      <c r="EH83" s="11"/>
      <c r="EI83" s="11"/>
      <c r="EJ83" s="11"/>
      <c r="EK83" s="11"/>
      <c r="EL83" s="11"/>
      <c r="EM83" s="11"/>
      <c r="EN83" s="11"/>
      <c r="EO83" s="11"/>
      <c r="EP83" s="11"/>
      <c r="EQ83" s="11"/>
      <c r="ER83" s="11"/>
      <c r="ES83" s="11"/>
      <c r="ET83" s="11"/>
      <c r="EU83" s="11"/>
      <c r="EV83" s="11"/>
      <c r="EW83" s="11"/>
      <c r="EX83" s="11"/>
      <c r="EY83" s="11"/>
      <c r="EZ83" s="11"/>
      <c r="FA83" s="11"/>
      <c r="FB83" s="11"/>
      <c r="FC83" s="11"/>
      <c r="FD83" s="11"/>
      <c r="FE83" s="11"/>
      <c r="FF83" s="11"/>
      <c r="FG83" s="11"/>
      <c r="FH83" s="11"/>
      <c r="FI83" s="11"/>
      <c r="FJ83" s="11"/>
      <c r="FK83" s="11"/>
      <c r="FL83" s="11"/>
      <c r="FM83" s="11"/>
      <c r="FN83" s="11"/>
      <c r="FO83" s="11"/>
      <c r="FP83" s="11"/>
      <c r="FQ83" s="11"/>
      <c r="FR83" s="11"/>
      <c r="FS83" s="11"/>
      <c r="FT83" s="11"/>
      <c r="FU83" s="11"/>
      <c r="FV83" s="11"/>
      <c r="FW83" s="11"/>
      <c r="FX83" s="11"/>
      <c r="FY83" s="11"/>
      <c r="FZ83" s="11"/>
      <c r="GA83" s="11"/>
      <c r="GB83" s="11"/>
      <c r="GC83" s="11"/>
      <c r="GD83" s="11"/>
      <c r="GE83" s="11"/>
      <c r="GF83" s="11"/>
      <c r="GG83" s="11"/>
      <c r="GH83" s="11"/>
      <c r="GI83" s="11"/>
      <c r="GJ83" s="11"/>
      <c r="GK83" s="11"/>
      <c r="GL83" s="11"/>
      <c r="GM83" s="11"/>
      <c r="GN83" s="11"/>
      <c r="GO83" s="11"/>
      <c r="GP83" s="11"/>
      <c r="GQ83" s="11"/>
      <c r="GR83" s="11"/>
      <c r="GS83" s="11"/>
    </row>
    <row r="84" s="1" customFormat="1" spans="1:201">
      <c r="A84" s="49" t="s">
        <v>524</v>
      </c>
      <c r="B84" s="49"/>
      <c r="C84" s="49"/>
      <c r="D84" s="49"/>
      <c r="E84" s="49"/>
      <c r="F84" s="49"/>
      <c r="G84" s="49"/>
      <c r="H84" s="11"/>
      <c r="I84" s="11"/>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c r="AT84" s="11"/>
      <c r="AU84" s="11"/>
      <c r="AV84" s="11"/>
      <c r="AW84" s="11"/>
      <c r="AX84" s="11"/>
      <c r="AY84" s="11"/>
      <c r="AZ84" s="11"/>
      <c r="BA84" s="11"/>
      <c r="BB84" s="11"/>
      <c r="BC84" s="11"/>
      <c r="BD84" s="11"/>
      <c r="BE84" s="11"/>
      <c r="BF84" s="11"/>
      <c r="BG84" s="11"/>
      <c r="BH84" s="11"/>
      <c r="BI84" s="11"/>
      <c r="BJ84" s="11"/>
      <c r="BK84" s="11"/>
      <c r="BL84" s="11"/>
      <c r="BM84" s="11"/>
      <c r="BN84" s="11"/>
      <c r="BO84" s="11"/>
      <c r="BP84" s="11"/>
      <c r="BQ84" s="11"/>
      <c r="BR84" s="11"/>
      <c r="BS84" s="11"/>
      <c r="BT84" s="11"/>
      <c r="BU84" s="11"/>
      <c r="BV84" s="11"/>
      <c r="BW84" s="11"/>
      <c r="BX84" s="11"/>
      <c r="BY84" s="11"/>
      <c r="BZ84" s="11"/>
      <c r="CA84" s="11"/>
      <c r="CB84" s="11"/>
      <c r="CC84" s="11"/>
      <c r="CD84" s="11"/>
      <c r="CE84" s="11"/>
      <c r="CF84" s="11"/>
      <c r="CG84" s="11"/>
      <c r="CH84" s="11"/>
      <c r="CI84" s="11"/>
      <c r="CJ84" s="11"/>
      <c r="CK84" s="11"/>
      <c r="CL84" s="11"/>
      <c r="CM84" s="11"/>
      <c r="CN84" s="11"/>
      <c r="CO84" s="11"/>
      <c r="CP84" s="11"/>
      <c r="CQ84" s="11"/>
      <c r="CR84" s="11"/>
      <c r="CS84" s="11"/>
      <c r="CT84" s="11"/>
      <c r="CU84" s="11"/>
      <c r="CV84" s="11"/>
      <c r="CW84" s="11"/>
      <c r="CX84" s="11"/>
      <c r="CY84" s="11"/>
      <c r="CZ84" s="11"/>
      <c r="DA84" s="11"/>
      <c r="DB84" s="11"/>
      <c r="DC84" s="11"/>
      <c r="DD84" s="11"/>
      <c r="DE84" s="11"/>
      <c r="DF84" s="11"/>
      <c r="DG84" s="11"/>
      <c r="DH84" s="11"/>
      <c r="DI84" s="11"/>
      <c r="DJ84" s="11"/>
      <c r="DK84" s="11"/>
      <c r="DL84" s="11"/>
      <c r="DM84" s="11"/>
      <c r="DN84" s="11"/>
      <c r="DO84" s="11"/>
      <c r="DP84" s="11"/>
      <c r="DQ84" s="11"/>
      <c r="DR84" s="11"/>
      <c r="DS84" s="11"/>
      <c r="DT84" s="11"/>
      <c r="DU84" s="11"/>
      <c r="DV84" s="11"/>
      <c r="DW84" s="11"/>
      <c r="DX84" s="11"/>
      <c r="DY84" s="11"/>
      <c r="DZ84" s="11"/>
      <c r="EA84" s="11"/>
      <c r="EB84" s="11"/>
      <c r="EC84" s="11"/>
      <c r="ED84" s="11"/>
      <c r="EE84" s="11"/>
      <c r="EF84" s="11"/>
      <c r="EG84" s="11"/>
      <c r="EH84" s="11"/>
      <c r="EI84" s="11"/>
      <c r="EJ84" s="11"/>
      <c r="EK84" s="11"/>
      <c r="EL84" s="11"/>
      <c r="EM84" s="11"/>
      <c r="EN84" s="11"/>
      <c r="EO84" s="11"/>
      <c r="EP84" s="11"/>
      <c r="EQ84" s="11"/>
      <c r="ER84" s="11"/>
      <c r="ES84" s="11"/>
      <c r="ET84" s="11"/>
      <c r="EU84" s="11"/>
      <c r="EV84" s="11"/>
      <c r="EW84" s="11"/>
      <c r="EX84" s="11"/>
      <c r="EY84" s="11"/>
      <c r="EZ84" s="11"/>
      <c r="FA84" s="11"/>
      <c r="FB84" s="11"/>
      <c r="FC84" s="11"/>
      <c r="FD84" s="11"/>
      <c r="FE84" s="11"/>
      <c r="FF84" s="11"/>
      <c r="FG84" s="11"/>
      <c r="FH84" s="11"/>
      <c r="FI84" s="11"/>
      <c r="FJ84" s="11"/>
      <c r="FK84" s="11"/>
      <c r="FL84" s="11"/>
      <c r="FM84" s="11"/>
      <c r="FN84" s="11"/>
      <c r="FO84" s="11"/>
      <c r="FP84" s="11"/>
      <c r="FQ84" s="11"/>
      <c r="FR84" s="11"/>
      <c r="FS84" s="11"/>
      <c r="FT84" s="11"/>
      <c r="FU84" s="11"/>
      <c r="FV84" s="11"/>
      <c r="FW84" s="11"/>
      <c r="FX84" s="11"/>
      <c r="FY84" s="11"/>
      <c r="FZ84" s="11"/>
      <c r="GA84" s="11"/>
      <c r="GB84" s="11"/>
      <c r="GC84" s="11"/>
      <c r="GD84" s="11"/>
      <c r="GE84" s="11"/>
      <c r="GF84" s="11"/>
      <c r="GG84" s="11"/>
      <c r="GH84" s="11"/>
      <c r="GI84" s="11"/>
      <c r="GJ84" s="11"/>
      <c r="GK84" s="11"/>
      <c r="GL84" s="11"/>
      <c r="GM84" s="11"/>
      <c r="GN84" s="11"/>
      <c r="GO84" s="11"/>
      <c r="GP84" s="11"/>
      <c r="GQ84" s="11"/>
      <c r="GR84" s="11"/>
      <c r="GS84" s="11"/>
    </row>
    <row r="85" s="1" customFormat="1" ht="20" spans="1:201">
      <c r="A85" s="52" t="s">
        <v>525</v>
      </c>
      <c r="B85" s="52"/>
      <c r="C85" s="52"/>
      <c r="D85" s="52"/>
      <c r="E85" s="52"/>
      <c r="F85" s="52"/>
      <c r="G85" s="52"/>
      <c r="H85" s="11"/>
      <c r="I85" s="11"/>
      <c r="J85" s="11"/>
      <c r="K85" s="11"/>
      <c r="L85" s="11"/>
      <c r="M85" s="11"/>
      <c r="N85" s="11"/>
      <c r="O85" s="11"/>
      <c r="P85" s="11"/>
      <c r="Q85" s="11"/>
      <c r="R85" s="11"/>
      <c r="S85" s="11"/>
      <c r="T85" s="11"/>
      <c r="U85" s="11"/>
      <c r="V85" s="11"/>
      <c r="W85" s="11"/>
      <c r="X85" s="11"/>
      <c r="Y85" s="11"/>
      <c r="Z85" s="11"/>
      <c r="AA85" s="11"/>
      <c r="AB85" s="11"/>
      <c r="AC85" s="11"/>
      <c r="AD85" s="11"/>
      <c r="AE85" s="11"/>
      <c r="AF85" s="11"/>
      <c r="AG85" s="11"/>
      <c r="AH85" s="11"/>
      <c r="AI85" s="11"/>
      <c r="AJ85" s="11"/>
      <c r="AK85" s="11"/>
      <c r="AL85" s="11"/>
      <c r="AM85" s="11"/>
      <c r="AN85" s="11"/>
      <c r="AO85" s="11"/>
      <c r="AP85" s="11"/>
      <c r="AQ85" s="11"/>
      <c r="AR85" s="11"/>
      <c r="AS85" s="11"/>
      <c r="AT85" s="11"/>
      <c r="AU85" s="11"/>
      <c r="AV85" s="11"/>
      <c r="AW85" s="11"/>
      <c r="AX85" s="11"/>
      <c r="AY85" s="11"/>
      <c r="AZ85" s="11"/>
      <c r="BA85" s="11"/>
      <c r="BB85" s="11"/>
      <c r="BC85" s="11"/>
      <c r="BD85" s="11"/>
      <c r="BE85" s="11"/>
      <c r="BF85" s="11"/>
      <c r="BG85" s="11"/>
      <c r="BH85" s="11"/>
      <c r="BI85" s="11"/>
      <c r="BJ85" s="11"/>
      <c r="BK85" s="11"/>
      <c r="BL85" s="11"/>
      <c r="BM85" s="11"/>
      <c r="BN85" s="11"/>
      <c r="BO85" s="11"/>
      <c r="BP85" s="11"/>
      <c r="BQ85" s="11"/>
      <c r="BR85" s="11"/>
      <c r="BS85" s="11"/>
      <c r="BT85" s="11"/>
      <c r="BU85" s="11"/>
      <c r="BV85" s="11"/>
      <c r="BW85" s="11"/>
      <c r="BX85" s="11"/>
      <c r="BY85" s="11"/>
      <c r="BZ85" s="11"/>
      <c r="CA85" s="11"/>
      <c r="CB85" s="11"/>
      <c r="CC85" s="11"/>
      <c r="CD85" s="11"/>
      <c r="CE85" s="11"/>
      <c r="CF85" s="11"/>
      <c r="CG85" s="11"/>
      <c r="CH85" s="11"/>
      <c r="CI85" s="11"/>
      <c r="CJ85" s="11"/>
      <c r="CK85" s="11"/>
      <c r="CL85" s="11"/>
      <c r="CM85" s="11"/>
      <c r="CN85" s="11"/>
      <c r="CO85" s="11"/>
      <c r="CP85" s="11"/>
      <c r="CQ85" s="11"/>
      <c r="CR85" s="11"/>
      <c r="CS85" s="11"/>
      <c r="CT85" s="11"/>
      <c r="CU85" s="11"/>
      <c r="CV85" s="11"/>
      <c r="CW85" s="11"/>
      <c r="CX85" s="11"/>
      <c r="CY85" s="11"/>
      <c r="CZ85" s="11"/>
      <c r="DA85" s="11"/>
      <c r="DB85" s="11"/>
      <c r="DC85" s="11"/>
      <c r="DD85" s="11"/>
      <c r="DE85" s="11"/>
      <c r="DF85" s="11"/>
      <c r="DG85" s="11"/>
      <c r="DH85" s="11"/>
      <c r="DI85" s="11"/>
      <c r="DJ85" s="11"/>
      <c r="DK85" s="11"/>
      <c r="DL85" s="11"/>
      <c r="DM85" s="11"/>
      <c r="DN85" s="11"/>
      <c r="DO85" s="11"/>
      <c r="DP85" s="11"/>
      <c r="DQ85" s="11"/>
      <c r="DR85" s="11"/>
      <c r="DS85" s="11"/>
      <c r="DT85" s="11"/>
      <c r="DU85" s="11"/>
      <c r="DV85" s="11"/>
      <c r="DW85" s="11"/>
      <c r="DX85" s="11"/>
      <c r="DY85" s="11"/>
      <c r="DZ85" s="11"/>
      <c r="EA85" s="11"/>
      <c r="EB85" s="11"/>
      <c r="EC85" s="11"/>
      <c r="ED85" s="11"/>
      <c r="EE85" s="11"/>
      <c r="EF85" s="11"/>
      <c r="EG85" s="11"/>
      <c r="EH85" s="11"/>
      <c r="EI85" s="11"/>
      <c r="EJ85" s="11"/>
      <c r="EK85" s="11"/>
      <c r="EL85" s="11"/>
      <c r="EM85" s="11"/>
      <c r="EN85" s="11"/>
      <c r="EO85" s="11"/>
      <c r="EP85" s="11"/>
      <c r="EQ85" s="11"/>
      <c r="ER85" s="11"/>
      <c r="ES85" s="11"/>
      <c r="ET85" s="11"/>
      <c r="EU85" s="11"/>
      <c r="EV85" s="11"/>
      <c r="EW85" s="11"/>
      <c r="EX85" s="11"/>
      <c r="EY85" s="11"/>
      <c r="EZ85" s="11"/>
      <c r="FA85" s="11"/>
      <c r="FB85" s="11"/>
      <c r="FC85" s="11"/>
      <c r="FD85" s="11"/>
      <c r="FE85" s="11"/>
      <c r="FF85" s="11"/>
      <c r="FG85" s="11"/>
      <c r="FH85" s="11"/>
      <c r="FI85" s="11"/>
      <c r="FJ85" s="11"/>
      <c r="FK85" s="11"/>
      <c r="FL85" s="11"/>
      <c r="FM85" s="11"/>
      <c r="FN85" s="11"/>
      <c r="FO85" s="11"/>
      <c r="FP85" s="11"/>
      <c r="FQ85" s="11"/>
      <c r="FR85" s="11"/>
      <c r="FS85" s="11"/>
      <c r="FT85" s="11"/>
      <c r="FU85" s="11"/>
      <c r="FV85" s="11"/>
      <c r="FW85" s="11"/>
      <c r="FX85" s="11"/>
      <c r="FY85" s="11"/>
      <c r="FZ85" s="11"/>
      <c r="GA85" s="11"/>
      <c r="GB85" s="11"/>
      <c r="GC85" s="11"/>
      <c r="GD85" s="11"/>
      <c r="GE85" s="11"/>
      <c r="GF85" s="11"/>
      <c r="GG85" s="11"/>
      <c r="GH85" s="11"/>
      <c r="GI85" s="11"/>
      <c r="GJ85" s="11"/>
      <c r="GK85" s="11"/>
      <c r="GL85" s="11"/>
      <c r="GM85" s="11"/>
      <c r="GN85" s="11"/>
      <c r="GO85" s="11"/>
      <c r="GP85" s="11"/>
      <c r="GQ85" s="11"/>
      <c r="GR85" s="11"/>
      <c r="GS85" s="11"/>
    </row>
    <row r="86" s="1" customFormat="1" spans="1:201">
      <c r="A86" s="9" t="s">
        <v>526</v>
      </c>
      <c r="B86" s="9"/>
      <c r="C86" s="9"/>
      <c r="D86" s="9"/>
      <c r="E86" s="9"/>
      <c r="F86" s="9"/>
      <c r="G86" s="9"/>
      <c r="H86" s="11"/>
      <c r="I86" s="11"/>
      <c r="J86" s="11"/>
      <c r="K86" s="11"/>
      <c r="L86" s="11"/>
      <c r="M86" s="11"/>
      <c r="N86" s="11"/>
      <c r="O86" s="11"/>
      <c r="P86" s="11"/>
      <c r="Q86" s="11"/>
      <c r="R86" s="11"/>
      <c r="S86" s="11"/>
      <c r="T86" s="11"/>
      <c r="U86" s="11"/>
      <c r="V86" s="11"/>
      <c r="W86" s="11"/>
      <c r="X86" s="11"/>
      <c r="Y86" s="11"/>
      <c r="Z86" s="11"/>
      <c r="AA86" s="11"/>
      <c r="AB86" s="11"/>
      <c r="AC86" s="11"/>
      <c r="AD86" s="11"/>
      <c r="AE86" s="11"/>
      <c r="AF86" s="11"/>
      <c r="AG86" s="11"/>
      <c r="AH86" s="11"/>
      <c r="AI86" s="11"/>
      <c r="AJ86" s="11"/>
      <c r="AK86" s="11"/>
      <c r="AL86" s="11"/>
      <c r="AM86" s="11"/>
      <c r="AN86" s="11"/>
      <c r="AO86" s="11"/>
      <c r="AP86" s="11"/>
      <c r="AQ86" s="11"/>
      <c r="AR86" s="11"/>
      <c r="AS86" s="11"/>
      <c r="AT86" s="11"/>
      <c r="AU86" s="11"/>
      <c r="AV86" s="11"/>
      <c r="AW86" s="11"/>
      <c r="AX86" s="11"/>
      <c r="AY86" s="11"/>
      <c r="AZ86" s="11"/>
      <c r="BA86" s="11"/>
      <c r="BB86" s="11"/>
      <c r="BC86" s="11"/>
      <c r="BD86" s="11"/>
      <c r="BE86" s="11"/>
      <c r="BF86" s="11"/>
      <c r="BG86" s="11"/>
      <c r="BH86" s="11"/>
      <c r="BI86" s="11"/>
      <c r="BJ86" s="11"/>
      <c r="BK86" s="11"/>
      <c r="BL86" s="11"/>
      <c r="BM86" s="11"/>
      <c r="BN86" s="11"/>
      <c r="BO86" s="11"/>
      <c r="BP86" s="11"/>
      <c r="BQ86" s="11"/>
      <c r="BR86" s="11"/>
      <c r="BS86" s="11"/>
      <c r="BT86" s="11"/>
      <c r="BU86" s="11"/>
      <c r="BV86" s="11"/>
      <c r="BW86" s="11"/>
      <c r="BX86" s="11"/>
      <c r="BY86" s="11"/>
      <c r="BZ86" s="11"/>
      <c r="CA86" s="11"/>
      <c r="CB86" s="11"/>
      <c r="CC86" s="11"/>
      <c r="CD86" s="11"/>
      <c r="CE86" s="11"/>
      <c r="CF86" s="11"/>
      <c r="CG86" s="11"/>
      <c r="CH86" s="11"/>
      <c r="CI86" s="11"/>
      <c r="CJ86" s="11"/>
      <c r="CK86" s="11"/>
      <c r="CL86" s="11"/>
      <c r="CM86" s="11"/>
      <c r="CN86" s="11"/>
      <c r="CO86" s="11"/>
      <c r="CP86" s="11"/>
      <c r="CQ86" s="11"/>
      <c r="CR86" s="11"/>
      <c r="CS86" s="11"/>
      <c r="CT86" s="11"/>
      <c r="CU86" s="11"/>
      <c r="CV86" s="11"/>
      <c r="CW86" s="11"/>
      <c r="CX86" s="11"/>
      <c r="CY86" s="11"/>
      <c r="CZ86" s="11"/>
      <c r="DA86" s="11"/>
      <c r="DB86" s="11"/>
      <c r="DC86" s="11"/>
      <c r="DD86" s="11"/>
      <c r="DE86" s="11"/>
      <c r="DF86" s="11"/>
      <c r="DG86" s="11"/>
      <c r="DH86" s="11"/>
      <c r="DI86" s="11"/>
      <c r="DJ86" s="11"/>
      <c r="DK86" s="11"/>
      <c r="DL86" s="11"/>
      <c r="DM86" s="11"/>
      <c r="DN86" s="11"/>
      <c r="DO86" s="11"/>
      <c r="DP86" s="11"/>
      <c r="DQ86" s="11"/>
      <c r="DR86" s="11"/>
      <c r="DS86" s="11"/>
      <c r="DT86" s="11"/>
      <c r="DU86" s="11"/>
      <c r="DV86" s="11"/>
      <c r="DW86" s="11"/>
      <c r="DX86" s="11"/>
      <c r="DY86" s="11"/>
      <c r="DZ86" s="11"/>
      <c r="EA86" s="11"/>
      <c r="EB86" s="11"/>
      <c r="EC86" s="11"/>
      <c r="ED86" s="11"/>
      <c r="EE86" s="11"/>
      <c r="EF86" s="11"/>
      <c r="EG86" s="11"/>
      <c r="EH86" s="11"/>
      <c r="EI86" s="11"/>
      <c r="EJ86" s="11"/>
      <c r="EK86" s="11"/>
      <c r="EL86" s="11"/>
      <c r="EM86" s="11"/>
      <c r="EN86" s="11"/>
      <c r="EO86" s="11"/>
      <c r="EP86" s="11"/>
      <c r="EQ86" s="11"/>
      <c r="ER86" s="11"/>
      <c r="ES86" s="11"/>
      <c r="ET86" s="11"/>
      <c r="EU86" s="11"/>
      <c r="EV86" s="11"/>
      <c r="EW86" s="11"/>
      <c r="EX86" s="11"/>
      <c r="EY86" s="11"/>
      <c r="EZ86" s="11"/>
      <c r="FA86" s="11"/>
      <c r="FB86" s="11"/>
      <c r="FC86" s="11"/>
      <c r="FD86" s="11"/>
      <c r="FE86" s="11"/>
      <c r="FF86" s="11"/>
      <c r="FG86" s="11"/>
      <c r="FH86" s="11"/>
      <c r="FI86" s="11"/>
      <c r="FJ86" s="11"/>
      <c r="FK86" s="11"/>
      <c r="FL86" s="11"/>
      <c r="FM86" s="11"/>
      <c r="FN86" s="11"/>
      <c r="FO86" s="11"/>
      <c r="FP86" s="11"/>
      <c r="FQ86" s="11"/>
      <c r="FR86" s="11"/>
      <c r="FS86" s="11"/>
      <c r="FT86" s="11"/>
      <c r="FU86" s="11"/>
      <c r="FV86" s="11"/>
      <c r="FW86" s="11"/>
      <c r="FX86" s="11"/>
      <c r="FY86" s="11"/>
      <c r="FZ86" s="11"/>
      <c r="GA86" s="11"/>
      <c r="GB86" s="11"/>
      <c r="GC86" s="11"/>
      <c r="GD86" s="11"/>
      <c r="GE86" s="11"/>
      <c r="GF86" s="11"/>
      <c r="GG86" s="11"/>
      <c r="GH86" s="11"/>
      <c r="GI86" s="11"/>
      <c r="GJ86" s="11"/>
      <c r="GK86" s="11"/>
      <c r="GL86" s="11"/>
      <c r="GM86" s="11"/>
      <c r="GN86" s="11"/>
      <c r="GO86" s="11"/>
      <c r="GP86" s="11"/>
      <c r="GQ86" s="11"/>
      <c r="GR86" s="11"/>
      <c r="GS86" s="11"/>
    </row>
    <row r="87" s="1" customFormat="1" spans="1:201">
      <c r="A87" s="9" t="s">
        <v>527</v>
      </c>
      <c r="B87" s="9"/>
      <c r="C87" s="9"/>
      <c r="D87" s="9"/>
      <c r="E87" s="9"/>
      <c r="F87" s="9"/>
      <c r="G87" s="9"/>
      <c r="H87" s="11"/>
      <c r="I87" s="11"/>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1"/>
      <c r="AO87" s="11"/>
      <c r="AP87" s="11"/>
      <c r="AQ87" s="11"/>
      <c r="AR87" s="11"/>
      <c r="AS87" s="11"/>
      <c r="AT87" s="11"/>
      <c r="AU87" s="11"/>
      <c r="AV87" s="11"/>
      <c r="AW87" s="11"/>
      <c r="AX87" s="11"/>
      <c r="AY87" s="11"/>
      <c r="AZ87" s="11"/>
      <c r="BA87" s="11"/>
      <c r="BB87" s="11"/>
      <c r="BC87" s="11"/>
      <c r="BD87" s="11"/>
      <c r="BE87" s="11"/>
      <c r="BF87" s="11"/>
      <c r="BG87" s="11"/>
      <c r="BH87" s="11"/>
      <c r="BI87" s="11"/>
      <c r="BJ87" s="11"/>
      <c r="BK87" s="11"/>
      <c r="BL87" s="11"/>
      <c r="BM87" s="11"/>
      <c r="BN87" s="11"/>
      <c r="BO87" s="11"/>
      <c r="BP87" s="11"/>
      <c r="BQ87" s="11"/>
      <c r="BR87" s="11"/>
      <c r="BS87" s="11"/>
      <c r="BT87" s="11"/>
      <c r="BU87" s="11"/>
      <c r="BV87" s="11"/>
      <c r="BW87" s="11"/>
      <c r="BX87" s="11"/>
      <c r="BY87" s="11"/>
      <c r="BZ87" s="11"/>
      <c r="CA87" s="11"/>
      <c r="CB87" s="11"/>
      <c r="CC87" s="11"/>
      <c r="CD87" s="11"/>
      <c r="CE87" s="11"/>
      <c r="CF87" s="11"/>
      <c r="CG87" s="11"/>
      <c r="CH87" s="11"/>
      <c r="CI87" s="11"/>
      <c r="CJ87" s="11"/>
      <c r="CK87" s="11"/>
      <c r="CL87" s="11"/>
      <c r="CM87" s="11"/>
      <c r="CN87" s="11"/>
      <c r="CO87" s="11"/>
      <c r="CP87" s="11"/>
      <c r="CQ87" s="11"/>
      <c r="CR87" s="11"/>
      <c r="CS87" s="11"/>
      <c r="CT87" s="11"/>
      <c r="CU87" s="11"/>
      <c r="CV87" s="11"/>
      <c r="CW87" s="11"/>
      <c r="CX87" s="11"/>
      <c r="CY87" s="11"/>
      <c r="CZ87" s="11"/>
      <c r="DA87" s="11"/>
      <c r="DB87" s="11"/>
      <c r="DC87" s="11"/>
      <c r="DD87" s="11"/>
      <c r="DE87" s="11"/>
      <c r="DF87" s="11"/>
      <c r="DG87" s="11"/>
      <c r="DH87" s="11"/>
      <c r="DI87" s="11"/>
      <c r="DJ87" s="11"/>
      <c r="DK87" s="11"/>
      <c r="DL87" s="11"/>
      <c r="DM87" s="11"/>
      <c r="DN87" s="11"/>
      <c r="DO87" s="11"/>
      <c r="DP87" s="11"/>
      <c r="DQ87" s="11"/>
      <c r="DR87" s="11"/>
      <c r="DS87" s="11"/>
      <c r="DT87" s="11"/>
      <c r="DU87" s="11"/>
      <c r="DV87" s="11"/>
      <c r="DW87" s="11"/>
      <c r="DX87" s="11"/>
      <c r="DY87" s="11"/>
      <c r="DZ87" s="11"/>
      <c r="EA87" s="11"/>
      <c r="EB87" s="11"/>
      <c r="EC87" s="11"/>
      <c r="ED87" s="11"/>
      <c r="EE87" s="11"/>
      <c r="EF87" s="11"/>
      <c r="EG87" s="11"/>
      <c r="EH87" s="11"/>
      <c r="EI87" s="11"/>
      <c r="EJ87" s="11"/>
      <c r="EK87" s="11"/>
      <c r="EL87" s="11"/>
      <c r="EM87" s="11"/>
      <c r="EN87" s="11"/>
      <c r="EO87" s="11"/>
      <c r="EP87" s="11"/>
      <c r="EQ87" s="11"/>
      <c r="ER87" s="11"/>
      <c r="ES87" s="11"/>
      <c r="ET87" s="11"/>
      <c r="EU87" s="11"/>
      <c r="EV87" s="11"/>
      <c r="EW87" s="11"/>
      <c r="EX87" s="11"/>
      <c r="EY87" s="11"/>
      <c r="EZ87" s="11"/>
      <c r="FA87" s="11"/>
      <c r="FB87" s="11"/>
      <c r="FC87" s="11"/>
      <c r="FD87" s="11"/>
      <c r="FE87" s="11"/>
      <c r="FF87" s="11"/>
      <c r="FG87" s="11"/>
      <c r="FH87" s="11"/>
      <c r="FI87" s="11"/>
      <c r="FJ87" s="11"/>
      <c r="FK87" s="11"/>
      <c r="FL87" s="11"/>
      <c r="FM87" s="11"/>
      <c r="FN87" s="11"/>
      <c r="FO87" s="11"/>
      <c r="FP87" s="11"/>
      <c r="FQ87" s="11"/>
      <c r="FR87" s="11"/>
      <c r="FS87" s="11"/>
      <c r="FT87" s="11"/>
      <c r="FU87" s="11"/>
      <c r="FV87" s="11"/>
      <c r="FW87" s="11"/>
      <c r="FX87" s="11"/>
      <c r="FY87" s="11"/>
      <c r="FZ87" s="11"/>
      <c r="GA87" s="11"/>
      <c r="GB87" s="11"/>
      <c r="GC87" s="11"/>
      <c r="GD87" s="11"/>
      <c r="GE87" s="11"/>
      <c r="GF87" s="11"/>
      <c r="GG87" s="11"/>
      <c r="GH87" s="11"/>
      <c r="GI87" s="11"/>
      <c r="GJ87" s="11"/>
      <c r="GK87" s="11"/>
      <c r="GL87" s="11"/>
      <c r="GM87" s="11"/>
      <c r="GN87" s="11"/>
      <c r="GO87" s="11"/>
      <c r="GP87" s="11"/>
      <c r="GQ87" s="11"/>
      <c r="GR87" s="11"/>
      <c r="GS87" s="11"/>
    </row>
    <row r="88" s="1" customFormat="1" spans="1:201">
      <c r="A88" s="9" t="s">
        <v>528</v>
      </c>
      <c r="B88" s="9"/>
      <c r="C88" s="9"/>
      <c r="D88" s="9"/>
      <c r="E88" s="9"/>
      <c r="F88" s="9"/>
      <c r="G88" s="9"/>
      <c r="H88" s="11"/>
      <c r="I88" s="11"/>
      <c r="J88" s="11"/>
      <c r="K88" s="11"/>
      <c r="L88" s="11"/>
      <c r="M88" s="11"/>
      <c r="N88" s="11"/>
      <c r="O88" s="11"/>
      <c r="P88" s="11"/>
      <c r="Q88" s="11"/>
      <c r="R88" s="11"/>
      <c r="S88" s="11"/>
      <c r="T88" s="11"/>
      <c r="U88" s="11"/>
      <c r="V88" s="11"/>
      <c r="W88" s="11"/>
      <c r="X88" s="11"/>
      <c r="Y88" s="11"/>
      <c r="Z88" s="11"/>
      <c r="AA88" s="11"/>
      <c r="AB88" s="11"/>
      <c r="AC88" s="11"/>
      <c r="AD88" s="11"/>
      <c r="AE88" s="11"/>
      <c r="AF88" s="11"/>
      <c r="AG88" s="11"/>
      <c r="AH88" s="11"/>
      <c r="AI88" s="11"/>
      <c r="AJ88" s="11"/>
      <c r="AK88" s="11"/>
      <c r="AL88" s="11"/>
      <c r="AM88" s="11"/>
      <c r="AN88" s="11"/>
      <c r="AO88" s="11"/>
      <c r="AP88" s="11"/>
      <c r="AQ88" s="11"/>
      <c r="AR88" s="11"/>
      <c r="AS88" s="11"/>
      <c r="AT88" s="11"/>
      <c r="AU88" s="11"/>
      <c r="AV88" s="11"/>
      <c r="AW88" s="11"/>
      <c r="AX88" s="11"/>
      <c r="AY88" s="11"/>
      <c r="AZ88" s="11"/>
      <c r="BA88" s="11"/>
      <c r="BB88" s="11"/>
      <c r="BC88" s="11"/>
      <c r="BD88" s="11"/>
      <c r="BE88" s="11"/>
      <c r="BF88" s="11"/>
      <c r="BG88" s="11"/>
      <c r="BH88" s="11"/>
      <c r="BI88" s="11"/>
      <c r="BJ88" s="11"/>
      <c r="BK88" s="11"/>
      <c r="BL88" s="11"/>
      <c r="BM88" s="11"/>
      <c r="BN88" s="11"/>
      <c r="BO88" s="11"/>
      <c r="BP88" s="11"/>
      <c r="BQ88" s="11"/>
      <c r="BR88" s="11"/>
      <c r="BS88" s="11"/>
      <c r="BT88" s="11"/>
      <c r="BU88" s="11"/>
      <c r="BV88" s="11"/>
      <c r="BW88" s="11"/>
      <c r="BX88" s="11"/>
      <c r="BY88" s="11"/>
      <c r="BZ88" s="11"/>
      <c r="CA88" s="11"/>
      <c r="CB88" s="11"/>
      <c r="CC88" s="11"/>
      <c r="CD88" s="11"/>
      <c r="CE88" s="11"/>
      <c r="CF88" s="11"/>
      <c r="CG88" s="11"/>
      <c r="CH88" s="11"/>
      <c r="CI88" s="11"/>
      <c r="CJ88" s="11"/>
      <c r="CK88" s="11"/>
      <c r="CL88" s="11"/>
      <c r="CM88" s="11"/>
      <c r="CN88" s="11"/>
      <c r="CO88" s="11"/>
      <c r="CP88" s="11"/>
      <c r="CQ88" s="11"/>
      <c r="CR88" s="11"/>
      <c r="CS88" s="11"/>
      <c r="CT88" s="11"/>
      <c r="CU88" s="11"/>
      <c r="CV88" s="11"/>
      <c r="CW88" s="11"/>
      <c r="CX88" s="11"/>
      <c r="CY88" s="11"/>
      <c r="CZ88" s="11"/>
      <c r="DA88" s="11"/>
      <c r="DB88" s="11"/>
      <c r="DC88" s="11"/>
      <c r="DD88" s="11"/>
      <c r="DE88" s="11"/>
      <c r="DF88" s="11"/>
      <c r="DG88" s="11"/>
      <c r="DH88" s="11"/>
      <c r="DI88" s="11"/>
      <c r="DJ88" s="11"/>
      <c r="DK88" s="11"/>
      <c r="DL88" s="11"/>
      <c r="DM88" s="11"/>
      <c r="DN88" s="11"/>
      <c r="DO88" s="11"/>
      <c r="DP88" s="11"/>
      <c r="DQ88" s="11"/>
      <c r="DR88" s="11"/>
      <c r="DS88" s="11"/>
      <c r="DT88" s="11"/>
      <c r="DU88" s="11"/>
      <c r="DV88" s="11"/>
      <c r="DW88" s="11"/>
      <c r="DX88" s="11"/>
      <c r="DY88" s="11"/>
      <c r="DZ88" s="11"/>
      <c r="EA88" s="11"/>
      <c r="EB88" s="11"/>
      <c r="EC88" s="11"/>
      <c r="ED88" s="11"/>
      <c r="EE88" s="11"/>
      <c r="EF88" s="11"/>
      <c r="EG88" s="11"/>
      <c r="EH88" s="11"/>
      <c r="EI88" s="11"/>
      <c r="EJ88" s="11"/>
      <c r="EK88" s="11"/>
      <c r="EL88" s="11"/>
      <c r="EM88" s="11"/>
      <c r="EN88" s="11"/>
      <c r="EO88" s="11"/>
      <c r="EP88" s="11"/>
      <c r="EQ88" s="11"/>
      <c r="ER88" s="11"/>
      <c r="ES88" s="11"/>
      <c r="ET88" s="11"/>
      <c r="EU88" s="11"/>
      <c r="EV88" s="11"/>
      <c r="EW88" s="11"/>
      <c r="EX88" s="11"/>
      <c r="EY88" s="11"/>
      <c r="EZ88" s="11"/>
      <c r="FA88" s="11"/>
      <c r="FB88" s="11"/>
      <c r="FC88" s="11"/>
      <c r="FD88" s="11"/>
      <c r="FE88" s="11"/>
      <c r="FF88" s="11"/>
      <c r="FG88" s="11"/>
      <c r="FH88" s="11"/>
      <c r="FI88" s="11"/>
      <c r="FJ88" s="11"/>
      <c r="FK88" s="11"/>
      <c r="FL88" s="11"/>
      <c r="FM88" s="11"/>
      <c r="FN88" s="11"/>
      <c r="FO88" s="11"/>
      <c r="FP88" s="11"/>
      <c r="FQ88" s="11"/>
      <c r="FR88" s="11"/>
      <c r="FS88" s="11"/>
      <c r="FT88" s="11"/>
      <c r="FU88" s="11"/>
      <c r="FV88" s="11"/>
      <c r="FW88" s="11"/>
      <c r="FX88" s="11"/>
      <c r="FY88" s="11"/>
      <c r="FZ88" s="11"/>
      <c r="GA88" s="11"/>
      <c r="GB88" s="11"/>
      <c r="GC88" s="11"/>
      <c r="GD88" s="11"/>
      <c r="GE88" s="11"/>
      <c r="GF88" s="11"/>
      <c r="GG88" s="11"/>
      <c r="GH88" s="11"/>
      <c r="GI88" s="11"/>
      <c r="GJ88" s="11"/>
      <c r="GK88" s="11"/>
      <c r="GL88" s="11"/>
      <c r="GM88" s="11"/>
      <c r="GN88" s="11"/>
      <c r="GO88" s="11"/>
      <c r="GP88" s="11"/>
      <c r="GQ88" s="11"/>
      <c r="GR88" s="11"/>
      <c r="GS88" s="11"/>
    </row>
    <row r="89" s="1" customFormat="1" spans="1:201">
      <c r="A89" s="9" t="s">
        <v>529</v>
      </c>
      <c r="B89" s="9"/>
      <c r="C89" s="9"/>
      <c r="D89" s="9"/>
      <c r="E89" s="9"/>
      <c r="F89" s="9"/>
      <c r="G89" s="9"/>
      <c r="H89" s="11"/>
      <c r="I89" s="11"/>
      <c r="J89" s="11"/>
      <c r="K89" s="11"/>
      <c r="L89" s="11"/>
      <c r="M89" s="11"/>
      <c r="N89" s="11"/>
      <c r="O89" s="11"/>
      <c r="P89" s="11"/>
      <c r="Q89" s="11"/>
      <c r="R89" s="11"/>
      <c r="S89" s="11"/>
      <c r="T89" s="11"/>
      <c r="U89" s="11"/>
      <c r="V89" s="11"/>
      <c r="W89" s="11"/>
      <c r="X89" s="11"/>
      <c r="Y89" s="11"/>
      <c r="Z89" s="11"/>
      <c r="AA89" s="11"/>
      <c r="AB89" s="11"/>
      <c r="AC89" s="11"/>
      <c r="AD89" s="11"/>
      <c r="AE89" s="11"/>
      <c r="AF89" s="11"/>
      <c r="AG89" s="11"/>
      <c r="AH89" s="11"/>
      <c r="AI89" s="11"/>
      <c r="AJ89" s="11"/>
      <c r="AK89" s="11"/>
      <c r="AL89" s="11"/>
      <c r="AM89" s="11"/>
      <c r="AN89" s="11"/>
      <c r="AO89" s="11"/>
      <c r="AP89" s="11"/>
      <c r="AQ89" s="11"/>
      <c r="AR89" s="11"/>
      <c r="AS89" s="11"/>
      <c r="AT89" s="11"/>
      <c r="AU89" s="11"/>
      <c r="AV89" s="11"/>
      <c r="AW89" s="11"/>
      <c r="AX89" s="11"/>
      <c r="AY89" s="11"/>
      <c r="AZ89" s="11"/>
      <c r="BA89" s="11"/>
      <c r="BB89" s="11"/>
      <c r="BC89" s="11"/>
      <c r="BD89" s="11"/>
      <c r="BE89" s="11"/>
      <c r="BF89" s="11"/>
      <c r="BG89" s="11"/>
      <c r="BH89" s="11"/>
      <c r="BI89" s="11"/>
      <c r="BJ89" s="11"/>
      <c r="BK89" s="11"/>
      <c r="BL89" s="11"/>
      <c r="BM89" s="11"/>
      <c r="BN89" s="11"/>
      <c r="BO89" s="11"/>
      <c r="BP89" s="11"/>
      <c r="BQ89" s="11"/>
      <c r="BR89" s="11"/>
      <c r="BS89" s="11"/>
      <c r="BT89" s="11"/>
      <c r="BU89" s="11"/>
      <c r="BV89" s="11"/>
      <c r="BW89" s="11"/>
      <c r="BX89" s="11"/>
      <c r="BY89" s="11"/>
      <c r="BZ89" s="11"/>
      <c r="CA89" s="11"/>
      <c r="CB89" s="11"/>
      <c r="CC89" s="11"/>
      <c r="CD89" s="11"/>
      <c r="CE89" s="11"/>
      <c r="CF89" s="11"/>
      <c r="CG89" s="11"/>
      <c r="CH89" s="11"/>
      <c r="CI89" s="11"/>
      <c r="CJ89" s="11"/>
      <c r="CK89" s="11"/>
      <c r="CL89" s="11"/>
      <c r="CM89" s="11"/>
      <c r="CN89" s="11"/>
      <c r="CO89" s="11"/>
      <c r="CP89" s="11"/>
      <c r="CQ89" s="11"/>
      <c r="CR89" s="11"/>
      <c r="CS89" s="11"/>
      <c r="CT89" s="11"/>
      <c r="CU89" s="11"/>
      <c r="CV89" s="11"/>
      <c r="CW89" s="11"/>
      <c r="CX89" s="11"/>
      <c r="CY89" s="11"/>
      <c r="CZ89" s="11"/>
      <c r="DA89" s="11"/>
      <c r="DB89" s="11"/>
      <c r="DC89" s="11"/>
      <c r="DD89" s="11"/>
      <c r="DE89" s="11"/>
      <c r="DF89" s="11"/>
      <c r="DG89" s="11"/>
      <c r="DH89" s="11"/>
      <c r="DI89" s="11"/>
      <c r="DJ89" s="11"/>
      <c r="DK89" s="11"/>
      <c r="DL89" s="11"/>
      <c r="DM89" s="11"/>
      <c r="DN89" s="11"/>
      <c r="DO89" s="11"/>
      <c r="DP89" s="11"/>
      <c r="DQ89" s="11"/>
      <c r="DR89" s="11"/>
      <c r="DS89" s="11"/>
      <c r="DT89" s="11"/>
      <c r="DU89" s="11"/>
      <c r="DV89" s="11"/>
      <c r="DW89" s="11"/>
      <c r="DX89" s="11"/>
      <c r="DY89" s="11"/>
      <c r="DZ89" s="11"/>
      <c r="EA89" s="11"/>
      <c r="EB89" s="11"/>
      <c r="EC89" s="11"/>
      <c r="ED89" s="11"/>
      <c r="EE89" s="11"/>
      <c r="EF89" s="11"/>
      <c r="EG89" s="11"/>
      <c r="EH89" s="11"/>
      <c r="EI89" s="11"/>
      <c r="EJ89" s="11"/>
      <c r="EK89" s="11"/>
      <c r="EL89" s="11"/>
      <c r="EM89" s="11"/>
      <c r="EN89" s="11"/>
      <c r="EO89" s="11"/>
      <c r="EP89" s="11"/>
      <c r="EQ89" s="11"/>
      <c r="ER89" s="11"/>
      <c r="ES89" s="11"/>
      <c r="ET89" s="11"/>
      <c r="EU89" s="11"/>
      <c r="EV89" s="11"/>
      <c r="EW89" s="11"/>
      <c r="EX89" s="11"/>
      <c r="EY89" s="11"/>
      <c r="EZ89" s="11"/>
      <c r="FA89" s="11"/>
      <c r="FB89" s="11"/>
      <c r="FC89" s="11"/>
      <c r="FD89" s="11"/>
      <c r="FE89" s="11"/>
      <c r="FF89" s="11"/>
      <c r="FG89" s="11"/>
      <c r="FH89" s="11"/>
      <c r="FI89" s="11"/>
      <c r="FJ89" s="11"/>
      <c r="FK89" s="11"/>
      <c r="FL89" s="11"/>
      <c r="FM89" s="11"/>
      <c r="FN89" s="11"/>
      <c r="FO89" s="11"/>
      <c r="FP89" s="11"/>
      <c r="FQ89" s="11"/>
      <c r="FR89" s="11"/>
      <c r="FS89" s="11"/>
      <c r="FT89" s="11"/>
      <c r="FU89" s="11"/>
      <c r="FV89" s="11"/>
      <c r="FW89" s="11"/>
      <c r="FX89" s="11"/>
      <c r="FY89" s="11"/>
      <c r="FZ89" s="11"/>
      <c r="GA89" s="11"/>
      <c r="GB89" s="11"/>
      <c r="GC89" s="11"/>
      <c r="GD89" s="11"/>
      <c r="GE89" s="11"/>
      <c r="GF89" s="11"/>
      <c r="GG89" s="11"/>
      <c r="GH89" s="11"/>
      <c r="GI89" s="11"/>
      <c r="GJ89" s="11"/>
      <c r="GK89" s="11"/>
      <c r="GL89" s="11"/>
      <c r="GM89" s="11"/>
      <c r="GN89" s="11"/>
      <c r="GO89" s="11"/>
      <c r="GP89" s="11"/>
      <c r="GQ89" s="11"/>
      <c r="GR89" s="11"/>
      <c r="GS89" s="11"/>
    </row>
    <row r="90" s="1" customFormat="1" spans="1:201">
      <c r="A90" s="49" t="s">
        <v>530</v>
      </c>
      <c r="B90" s="49"/>
      <c r="C90" s="49"/>
      <c r="D90" s="49"/>
      <c r="E90" s="49"/>
      <c r="F90" s="49"/>
      <c r="G90" s="49"/>
      <c r="H90" s="11"/>
      <c r="I90" s="11"/>
      <c r="J90" s="11"/>
      <c r="K90" s="11"/>
      <c r="L90" s="11"/>
      <c r="M90" s="11"/>
      <c r="N90" s="11"/>
      <c r="O90" s="11"/>
      <c r="P90" s="11"/>
      <c r="Q90" s="11"/>
      <c r="R90" s="11"/>
      <c r="S90" s="11"/>
      <c r="T90" s="11"/>
      <c r="U90" s="11"/>
      <c r="V90" s="11"/>
      <c r="W90" s="11"/>
      <c r="X90" s="11"/>
      <c r="Y90" s="11"/>
      <c r="Z90" s="11"/>
      <c r="AA90" s="11"/>
      <c r="AB90" s="11"/>
      <c r="AC90" s="11"/>
      <c r="AD90" s="11"/>
      <c r="AE90" s="11"/>
      <c r="AF90" s="11"/>
      <c r="AG90" s="11"/>
      <c r="AH90" s="11"/>
      <c r="AI90" s="11"/>
      <c r="AJ90" s="11"/>
      <c r="AK90" s="11"/>
      <c r="AL90" s="11"/>
      <c r="AM90" s="11"/>
      <c r="AN90" s="11"/>
      <c r="AO90" s="11"/>
      <c r="AP90" s="11"/>
      <c r="AQ90" s="11"/>
      <c r="AR90" s="11"/>
      <c r="AS90" s="11"/>
      <c r="AT90" s="11"/>
      <c r="AU90" s="11"/>
      <c r="AV90" s="11"/>
      <c r="AW90" s="11"/>
      <c r="AX90" s="11"/>
      <c r="AY90" s="11"/>
      <c r="AZ90" s="11"/>
      <c r="BA90" s="11"/>
      <c r="BB90" s="11"/>
      <c r="BC90" s="11"/>
      <c r="BD90" s="11"/>
      <c r="BE90" s="11"/>
      <c r="BF90" s="11"/>
      <c r="BG90" s="11"/>
      <c r="BH90" s="11"/>
      <c r="BI90" s="11"/>
      <c r="BJ90" s="11"/>
      <c r="BK90" s="11"/>
      <c r="BL90" s="11"/>
      <c r="BM90" s="11"/>
      <c r="BN90" s="11"/>
      <c r="BO90" s="11"/>
      <c r="BP90" s="11"/>
      <c r="BQ90" s="11"/>
      <c r="BR90" s="11"/>
      <c r="BS90" s="11"/>
      <c r="BT90" s="11"/>
      <c r="BU90" s="11"/>
      <c r="BV90" s="11"/>
      <c r="BW90" s="11"/>
      <c r="BX90" s="11"/>
      <c r="BY90" s="11"/>
      <c r="BZ90" s="11"/>
      <c r="CA90" s="11"/>
      <c r="CB90" s="11"/>
      <c r="CC90" s="11"/>
      <c r="CD90" s="11"/>
      <c r="CE90" s="11"/>
      <c r="CF90" s="11"/>
      <c r="CG90" s="11"/>
      <c r="CH90" s="11"/>
      <c r="CI90" s="11"/>
      <c r="CJ90" s="11"/>
      <c r="CK90" s="11"/>
      <c r="CL90" s="11"/>
      <c r="CM90" s="11"/>
      <c r="CN90" s="11"/>
      <c r="CO90" s="11"/>
      <c r="CP90" s="11"/>
      <c r="CQ90" s="11"/>
      <c r="CR90" s="11"/>
      <c r="CS90" s="11"/>
      <c r="CT90" s="11"/>
      <c r="CU90" s="11"/>
      <c r="CV90" s="11"/>
      <c r="CW90" s="11"/>
      <c r="CX90" s="11"/>
      <c r="CY90" s="11"/>
      <c r="CZ90" s="11"/>
      <c r="DA90" s="11"/>
      <c r="DB90" s="11"/>
      <c r="DC90" s="11"/>
      <c r="DD90" s="11"/>
      <c r="DE90" s="11"/>
      <c r="DF90" s="11"/>
      <c r="DG90" s="11"/>
      <c r="DH90" s="11"/>
      <c r="DI90" s="11"/>
      <c r="DJ90" s="11"/>
      <c r="DK90" s="11"/>
      <c r="DL90" s="11"/>
      <c r="DM90" s="11"/>
      <c r="DN90" s="11"/>
      <c r="DO90" s="11"/>
      <c r="DP90" s="11"/>
      <c r="DQ90" s="11"/>
      <c r="DR90" s="11"/>
      <c r="DS90" s="11"/>
      <c r="DT90" s="11"/>
      <c r="DU90" s="11"/>
      <c r="DV90" s="11"/>
      <c r="DW90" s="11"/>
      <c r="DX90" s="11"/>
      <c r="DY90" s="11"/>
      <c r="DZ90" s="11"/>
      <c r="EA90" s="11"/>
      <c r="EB90" s="11"/>
      <c r="EC90" s="11"/>
      <c r="ED90" s="11"/>
      <c r="EE90" s="11"/>
      <c r="EF90" s="11"/>
      <c r="EG90" s="11"/>
      <c r="EH90" s="11"/>
      <c r="EI90" s="11"/>
      <c r="EJ90" s="11"/>
      <c r="EK90" s="11"/>
      <c r="EL90" s="11"/>
      <c r="EM90" s="11"/>
      <c r="EN90" s="11"/>
      <c r="EO90" s="11"/>
      <c r="EP90" s="11"/>
      <c r="EQ90" s="11"/>
      <c r="ER90" s="11"/>
      <c r="ES90" s="11"/>
      <c r="ET90" s="11"/>
      <c r="EU90" s="11"/>
      <c r="EV90" s="11"/>
      <c r="EW90" s="11"/>
      <c r="EX90" s="11"/>
      <c r="EY90" s="11"/>
      <c r="EZ90" s="11"/>
      <c r="FA90" s="11"/>
      <c r="FB90" s="11"/>
      <c r="FC90" s="11"/>
      <c r="FD90" s="11"/>
      <c r="FE90" s="11"/>
      <c r="FF90" s="11"/>
      <c r="FG90" s="11"/>
      <c r="FH90" s="11"/>
      <c r="FI90" s="11"/>
      <c r="FJ90" s="11"/>
      <c r="FK90" s="11"/>
      <c r="FL90" s="11"/>
      <c r="FM90" s="11"/>
      <c r="FN90" s="11"/>
      <c r="FO90" s="11"/>
      <c r="FP90" s="11"/>
      <c r="FQ90" s="11"/>
      <c r="FR90" s="11"/>
      <c r="FS90" s="11"/>
      <c r="FT90" s="11"/>
      <c r="FU90" s="11"/>
      <c r="FV90" s="11"/>
      <c r="FW90" s="11"/>
      <c r="FX90" s="11"/>
      <c r="FY90" s="11"/>
      <c r="FZ90" s="11"/>
      <c r="GA90" s="11"/>
      <c r="GB90" s="11"/>
      <c r="GC90" s="11"/>
      <c r="GD90" s="11"/>
      <c r="GE90" s="11"/>
      <c r="GF90" s="11"/>
      <c r="GG90" s="11"/>
      <c r="GH90" s="11"/>
      <c r="GI90" s="11"/>
      <c r="GJ90" s="11"/>
      <c r="GK90" s="11"/>
      <c r="GL90" s="11"/>
      <c r="GM90" s="11"/>
      <c r="GN90" s="11"/>
      <c r="GO90" s="11"/>
      <c r="GP90" s="11"/>
      <c r="GQ90" s="11"/>
      <c r="GR90" s="11"/>
      <c r="GS90" s="11"/>
    </row>
    <row r="91" s="1" customFormat="1" spans="1:201">
      <c r="A91" s="9" t="s">
        <v>531</v>
      </c>
      <c r="B91" s="9"/>
      <c r="C91" s="9"/>
      <c r="D91" s="9"/>
      <c r="E91" s="9"/>
      <c r="F91" s="9"/>
      <c r="G91" s="9"/>
      <c r="H91" s="11"/>
      <c r="I91" s="11"/>
      <c r="J91" s="11"/>
      <c r="K91" s="11"/>
      <c r="L91" s="11"/>
      <c r="M91" s="11"/>
      <c r="N91" s="11"/>
      <c r="O91" s="11"/>
      <c r="P91" s="11"/>
      <c r="Q91" s="11"/>
      <c r="R91" s="11"/>
      <c r="S91" s="11"/>
      <c r="T91" s="11"/>
      <c r="U91" s="11"/>
      <c r="V91" s="11"/>
      <c r="W91" s="11"/>
      <c r="X91" s="11"/>
      <c r="Y91" s="11"/>
      <c r="Z91" s="11"/>
      <c r="AA91" s="11"/>
      <c r="AB91" s="11"/>
      <c r="AC91" s="11"/>
      <c r="AD91" s="11"/>
      <c r="AE91" s="11"/>
      <c r="AF91" s="11"/>
      <c r="AG91" s="11"/>
      <c r="AH91" s="11"/>
      <c r="AI91" s="11"/>
      <c r="AJ91" s="11"/>
      <c r="AK91" s="11"/>
      <c r="AL91" s="11"/>
      <c r="AM91" s="11"/>
      <c r="AN91" s="11"/>
      <c r="AO91" s="11"/>
      <c r="AP91" s="11"/>
      <c r="AQ91" s="11"/>
      <c r="AR91" s="11"/>
      <c r="AS91" s="11"/>
      <c r="AT91" s="11"/>
      <c r="AU91" s="11"/>
      <c r="AV91" s="11"/>
      <c r="AW91" s="11"/>
      <c r="AX91" s="11"/>
      <c r="AY91" s="11"/>
      <c r="AZ91" s="11"/>
      <c r="BA91" s="11"/>
      <c r="BB91" s="11"/>
      <c r="BC91" s="11"/>
      <c r="BD91" s="11"/>
      <c r="BE91" s="11"/>
      <c r="BF91" s="11"/>
      <c r="BG91" s="11"/>
      <c r="BH91" s="11"/>
      <c r="BI91" s="11"/>
      <c r="BJ91" s="11"/>
      <c r="BK91" s="11"/>
      <c r="BL91" s="11"/>
      <c r="BM91" s="11"/>
      <c r="BN91" s="11"/>
      <c r="BO91" s="11"/>
      <c r="BP91" s="11"/>
      <c r="BQ91" s="11"/>
      <c r="BR91" s="11"/>
      <c r="BS91" s="11"/>
      <c r="BT91" s="11"/>
      <c r="BU91" s="11"/>
      <c r="BV91" s="11"/>
      <c r="BW91" s="11"/>
      <c r="BX91" s="11"/>
      <c r="BY91" s="11"/>
      <c r="BZ91" s="11"/>
      <c r="CA91" s="11"/>
      <c r="CB91" s="11"/>
      <c r="CC91" s="11"/>
      <c r="CD91" s="11"/>
      <c r="CE91" s="11"/>
      <c r="CF91" s="11"/>
      <c r="CG91" s="11"/>
      <c r="CH91" s="11"/>
      <c r="CI91" s="11"/>
      <c r="CJ91" s="11"/>
      <c r="CK91" s="11"/>
      <c r="CL91" s="11"/>
      <c r="CM91" s="11"/>
      <c r="CN91" s="11"/>
      <c r="CO91" s="11"/>
      <c r="CP91" s="11"/>
      <c r="CQ91" s="11"/>
      <c r="CR91" s="11"/>
      <c r="CS91" s="11"/>
      <c r="CT91" s="11"/>
      <c r="CU91" s="11"/>
      <c r="CV91" s="11"/>
      <c r="CW91" s="11"/>
      <c r="CX91" s="11"/>
      <c r="CY91" s="11"/>
      <c r="CZ91" s="11"/>
      <c r="DA91" s="11"/>
      <c r="DB91" s="11"/>
      <c r="DC91" s="11"/>
      <c r="DD91" s="11"/>
      <c r="DE91" s="11"/>
      <c r="DF91" s="11"/>
      <c r="DG91" s="11"/>
      <c r="DH91" s="11"/>
      <c r="DI91" s="11"/>
      <c r="DJ91" s="11"/>
      <c r="DK91" s="11"/>
      <c r="DL91" s="11"/>
      <c r="DM91" s="11"/>
      <c r="DN91" s="11"/>
      <c r="DO91" s="11"/>
      <c r="DP91" s="11"/>
      <c r="DQ91" s="11"/>
      <c r="DR91" s="11"/>
      <c r="DS91" s="11"/>
      <c r="DT91" s="11"/>
      <c r="DU91" s="11"/>
      <c r="DV91" s="11"/>
      <c r="DW91" s="11"/>
      <c r="DX91" s="11"/>
      <c r="DY91" s="11"/>
      <c r="DZ91" s="11"/>
      <c r="EA91" s="11"/>
      <c r="EB91" s="11"/>
      <c r="EC91" s="11"/>
      <c r="ED91" s="11"/>
      <c r="EE91" s="11"/>
      <c r="EF91" s="11"/>
      <c r="EG91" s="11"/>
      <c r="EH91" s="11"/>
      <c r="EI91" s="11"/>
      <c r="EJ91" s="11"/>
      <c r="EK91" s="11"/>
      <c r="EL91" s="11"/>
      <c r="EM91" s="11"/>
      <c r="EN91" s="11"/>
      <c r="EO91" s="11"/>
      <c r="EP91" s="11"/>
      <c r="EQ91" s="11"/>
      <c r="ER91" s="11"/>
      <c r="ES91" s="11"/>
      <c r="ET91" s="11"/>
      <c r="EU91" s="11"/>
      <c r="EV91" s="11"/>
      <c r="EW91" s="11"/>
      <c r="EX91" s="11"/>
      <c r="EY91" s="11"/>
      <c r="EZ91" s="11"/>
      <c r="FA91" s="11"/>
      <c r="FB91" s="11"/>
      <c r="FC91" s="11"/>
      <c r="FD91" s="11"/>
      <c r="FE91" s="11"/>
      <c r="FF91" s="11"/>
      <c r="FG91" s="11"/>
      <c r="FH91" s="11"/>
      <c r="FI91" s="11"/>
      <c r="FJ91" s="11"/>
      <c r="FK91" s="11"/>
      <c r="FL91" s="11"/>
      <c r="FM91" s="11"/>
      <c r="FN91" s="11"/>
      <c r="FO91" s="11"/>
      <c r="FP91" s="11"/>
      <c r="FQ91" s="11"/>
      <c r="FR91" s="11"/>
      <c r="FS91" s="11"/>
      <c r="FT91" s="11"/>
      <c r="FU91" s="11"/>
      <c r="FV91" s="11"/>
      <c r="FW91" s="11"/>
      <c r="FX91" s="11"/>
      <c r="FY91" s="11"/>
      <c r="FZ91" s="11"/>
      <c r="GA91" s="11"/>
      <c r="GB91" s="11"/>
      <c r="GC91" s="11"/>
      <c r="GD91" s="11"/>
      <c r="GE91" s="11"/>
      <c r="GF91" s="11"/>
      <c r="GG91" s="11"/>
      <c r="GH91" s="11"/>
      <c r="GI91" s="11"/>
      <c r="GJ91" s="11"/>
      <c r="GK91" s="11"/>
      <c r="GL91" s="11"/>
      <c r="GM91" s="11"/>
      <c r="GN91" s="11"/>
      <c r="GO91" s="11"/>
      <c r="GP91" s="11"/>
      <c r="GQ91" s="11"/>
      <c r="GR91" s="11"/>
      <c r="GS91" s="11"/>
    </row>
    <row r="92" s="1" customFormat="1" spans="1:201">
      <c r="A92" s="9" t="s">
        <v>532</v>
      </c>
      <c r="B92" s="9"/>
      <c r="C92" s="9"/>
      <c r="D92" s="9"/>
      <c r="E92" s="9"/>
      <c r="F92" s="9"/>
      <c r="G92" s="9"/>
      <c r="H92" s="11"/>
      <c r="I92" s="11"/>
      <c r="J92" s="11"/>
      <c r="K92" s="11"/>
      <c r="L92" s="11"/>
      <c r="M92" s="11"/>
      <c r="N92" s="11"/>
      <c r="O92" s="11"/>
      <c r="P92" s="11"/>
      <c r="Q92" s="11"/>
      <c r="R92" s="11"/>
      <c r="S92" s="11"/>
      <c r="T92" s="11"/>
      <c r="U92" s="11"/>
      <c r="V92" s="11"/>
      <c r="W92" s="11"/>
      <c r="X92" s="11"/>
      <c r="Y92" s="11"/>
      <c r="Z92" s="11"/>
      <c r="AA92" s="11"/>
      <c r="AB92" s="11"/>
      <c r="AC92" s="11"/>
      <c r="AD92" s="11"/>
      <c r="AE92" s="11"/>
      <c r="AF92" s="11"/>
      <c r="AG92" s="11"/>
      <c r="AH92" s="11"/>
      <c r="AI92" s="11"/>
      <c r="AJ92" s="11"/>
      <c r="AK92" s="11"/>
      <c r="AL92" s="11"/>
      <c r="AM92" s="11"/>
      <c r="AN92" s="11"/>
      <c r="AO92" s="11"/>
      <c r="AP92" s="11"/>
      <c r="AQ92" s="11"/>
      <c r="AR92" s="11"/>
      <c r="AS92" s="11"/>
      <c r="AT92" s="11"/>
      <c r="AU92" s="11"/>
      <c r="AV92" s="11"/>
      <c r="AW92" s="11"/>
      <c r="AX92" s="11"/>
      <c r="AY92" s="11"/>
      <c r="AZ92" s="11"/>
      <c r="BA92" s="11"/>
      <c r="BB92" s="11"/>
      <c r="BC92" s="11"/>
      <c r="BD92" s="11"/>
      <c r="BE92" s="11"/>
      <c r="BF92" s="11"/>
      <c r="BG92" s="11"/>
      <c r="BH92" s="11"/>
      <c r="BI92" s="11"/>
      <c r="BJ92" s="11"/>
      <c r="BK92" s="11"/>
      <c r="BL92" s="11"/>
      <c r="BM92" s="11"/>
      <c r="BN92" s="11"/>
      <c r="BO92" s="11"/>
      <c r="BP92" s="11"/>
      <c r="BQ92" s="11"/>
      <c r="BR92" s="11"/>
      <c r="BS92" s="11"/>
      <c r="BT92" s="11"/>
      <c r="BU92" s="11"/>
      <c r="BV92" s="11"/>
      <c r="BW92" s="11"/>
      <c r="BX92" s="11"/>
      <c r="BY92" s="11"/>
      <c r="BZ92" s="11"/>
      <c r="CA92" s="11"/>
      <c r="CB92" s="11"/>
      <c r="CC92" s="11"/>
      <c r="CD92" s="11"/>
      <c r="CE92" s="11"/>
      <c r="CF92" s="11"/>
      <c r="CG92" s="11"/>
      <c r="CH92" s="11"/>
      <c r="CI92" s="11"/>
      <c r="CJ92" s="11"/>
      <c r="CK92" s="11"/>
      <c r="CL92" s="11"/>
      <c r="CM92" s="11"/>
      <c r="CN92" s="11"/>
      <c r="CO92" s="11"/>
      <c r="CP92" s="11"/>
      <c r="CQ92" s="11"/>
      <c r="CR92" s="11"/>
      <c r="CS92" s="11"/>
      <c r="CT92" s="11"/>
      <c r="CU92" s="11"/>
      <c r="CV92" s="11"/>
      <c r="CW92" s="11"/>
      <c r="CX92" s="11"/>
      <c r="CY92" s="11"/>
      <c r="CZ92" s="11"/>
      <c r="DA92" s="11"/>
      <c r="DB92" s="11"/>
      <c r="DC92" s="11"/>
      <c r="DD92" s="11"/>
      <c r="DE92" s="11"/>
      <c r="DF92" s="11"/>
      <c r="DG92" s="11"/>
      <c r="DH92" s="11"/>
      <c r="DI92" s="11"/>
      <c r="DJ92" s="11"/>
      <c r="DK92" s="11"/>
      <c r="DL92" s="11"/>
      <c r="DM92" s="11"/>
      <c r="DN92" s="11"/>
      <c r="DO92" s="11"/>
      <c r="DP92" s="11"/>
      <c r="DQ92" s="11"/>
      <c r="DR92" s="11"/>
      <c r="DS92" s="11"/>
      <c r="DT92" s="11"/>
      <c r="DU92" s="11"/>
      <c r="DV92" s="11"/>
      <c r="DW92" s="11"/>
      <c r="DX92" s="11"/>
      <c r="DY92" s="11"/>
      <c r="DZ92" s="11"/>
      <c r="EA92" s="11"/>
      <c r="EB92" s="11"/>
      <c r="EC92" s="11"/>
      <c r="ED92" s="11"/>
      <c r="EE92" s="11"/>
      <c r="EF92" s="11"/>
      <c r="EG92" s="11"/>
      <c r="EH92" s="11"/>
      <c r="EI92" s="11"/>
      <c r="EJ92" s="11"/>
      <c r="EK92" s="11"/>
      <c r="EL92" s="11"/>
      <c r="EM92" s="11"/>
      <c r="EN92" s="11"/>
      <c r="EO92" s="11"/>
      <c r="EP92" s="11"/>
      <c r="EQ92" s="11"/>
      <c r="ER92" s="11"/>
      <c r="ES92" s="11"/>
      <c r="ET92" s="11"/>
      <c r="EU92" s="11"/>
      <c r="EV92" s="11"/>
      <c r="EW92" s="11"/>
      <c r="EX92" s="11"/>
      <c r="EY92" s="11"/>
      <c r="EZ92" s="11"/>
      <c r="FA92" s="11"/>
      <c r="FB92" s="11"/>
      <c r="FC92" s="11"/>
      <c r="FD92" s="11"/>
      <c r="FE92" s="11"/>
      <c r="FF92" s="11"/>
      <c r="FG92" s="11"/>
      <c r="FH92" s="11"/>
      <c r="FI92" s="11"/>
      <c r="FJ92" s="11"/>
      <c r="FK92" s="11"/>
      <c r="FL92" s="11"/>
      <c r="FM92" s="11"/>
      <c r="FN92" s="11"/>
      <c r="FO92" s="11"/>
      <c r="FP92" s="11"/>
      <c r="FQ92" s="11"/>
      <c r="FR92" s="11"/>
      <c r="FS92" s="11"/>
      <c r="FT92" s="11"/>
      <c r="FU92" s="11"/>
      <c r="FV92" s="11"/>
      <c r="FW92" s="11"/>
      <c r="FX92" s="11"/>
      <c r="FY92" s="11"/>
      <c r="FZ92" s="11"/>
      <c r="GA92" s="11"/>
      <c r="GB92" s="11"/>
      <c r="GC92" s="11"/>
      <c r="GD92" s="11"/>
      <c r="GE92" s="11"/>
      <c r="GF92" s="11"/>
      <c r="GG92" s="11"/>
      <c r="GH92" s="11"/>
      <c r="GI92" s="11"/>
      <c r="GJ92" s="11"/>
      <c r="GK92" s="11"/>
      <c r="GL92" s="11"/>
      <c r="GM92" s="11"/>
      <c r="GN92" s="11"/>
      <c r="GO92" s="11"/>
      <c r="GP92" s="11"/>
      <c r="GQ92" s="11"/>
      <c r="GR92" s="11"/>
      <c r="GS92" s="11"/>
    </row>
    <row r="93" s="1" customFormat="1" spans="1:201">
      <c r="A93" s="9" t="s">
        <v>533</v>
      </c>
      <c r="B93" s="9"/>
      <c r="C93" s="9"/>
      <c r="D93" s="9"/>
      <c r="E93" s="9"/>
      <c r="F93" s="9"/>
      <c r="G93" s="9"/>
      <c r="H93" s="11"/>
      <c r="I93" s="11"/>
      <c r="J93" s="11"/>
      <c r="K93" s="11"/>
      <c r="L93" s="11"/>
      <c r="M93" s="11"/>
      <c r="N93" s="11"/>
      <c r="O93" s="11"/>
      <c r="P93" s="11"/>
      <c r="Q93" s="11"/>
      <c r="R93" s="11"/>
      <c r="S93" s="11"/>
      <c r="T93" s="11"/>
      <c r="U93" s="11"/>
      <c r="V93" s="11"/>
      <c r="W93" s="11"/>
      <c r="X93" s="11"/>
      <c r="Y93" s="11"/>
      <c r="Z93" s="11"/>
      <c r="AA93" s="11"/>
      <c r="AB93" s="11"/>
      <c r="AC93" s="11"/>
      <c r="AD93" s="11"/>
      <c r="AE93" s="11"/>
      <c r="AF93" s="11"/>
      <c r="AG93" s="11"/>
      <c r="AH93" s="11"/>
      <c r="AI93" s="11"/>
      <c r="AJ93" s="11"/>
      <c r="AK93" s="11"/>
      <c r="AL93" s="11"/>
      <c r="AM93" s="11"/>
      <c r="AN93" s="11"/>
      <c r="AO93" s="11"/>
      <c r="AP93" s="11"/>
      <c r="AQ93" s="11"/>
      <c r="AR93" s="11"/>
      <c r="AS93" s="11"/>
      <c r="AT93" s="11"/>
      <c r="AU93" s="11"/>
      <c r="AV93" s="11"/>
      <c r="AW93" s="11"/>
      <c r="AX93" s="11"/>
      <c r="AY93" s="11"/>
      <c r="AZ93" s="11"/>
      <c r="BA93" s="11"/>
      <c r="BB93" s="11"/>
      <c r="BC93" s="11"/>
      <c r="BD93" s="11"/>
      <c r="BE93" s="11"/>
      <c r="BF93" s="11"/>
      <c r="BG93" s="11"/>
      <c r="BH93" s="11"/>
      <c r="BI93" s="11"/>
      <c r="BJ93" s="11"/>
      <c r="BK93" s="11"/>
      <c r="BL93" s="11"/>
      <c r="BM93" s="11"/>
      <c r="BN93" s="11"/>
      <c r="BO93" s="11"/>
      <c r="BP93" s="11"/>
      <c r="BQ93" s="11"/>
      <c r="BR93" s="11"/>
      <c r="BS93" s="11"/>
      <c r="BT93" s="11"/>
      <c r="BU93" s="11"/>
      <c r="BV93" s="11"/>
      <c r="BW93" s="11"/>
      <c r="BX93" s="11"/>
      <c r="BY93" s="11"/>
      <c r="BZ93" s="11"/>
      <c r="CA93" s="11"/>
      <c r="CB93" s="11"/>
      <c r="CC93" s="11"/>
      <c r="CD93" s="11"/>
      <c r="CE93" s="11"/>
      <c r="CF93" s="11"/>
      <c r="CG93" s="11"/>
      <c r="CH93" s="11"/>
      <c r="CI93" s="11"/>
      <c r="CJ93" s="11"/>
      <c r="CK93" s="11"/>
      <c r="CL93" s="11"/>
      <c r="CM93" s="11"/>
      <c r="CN93" s="11"/>
      <c r="CO93" s="11"/>
      <c r="CP93" s="11"/>
      <c r="CQ93" s="11"/>
      <c r="CR93" s="11"/>
      <c r="CS93" s="11"/>
      <c r="CT93" s="11"/>
      <c r="CU93" s="11"/>
      <c r="CV93" s="11"/>
      <c r="CW93" s="11"/>
      <c r="CX93" s="11"/>
      <c r="CY93" s="11"/>
      <c r="CZ93" s="11"/>
      <c r="DA93" s="11"/>
      <c r="DB93" s="11"/>
      <c r="DC93" s="11"/>
      <c r="DD93" s="11"/>
      <c r="DE93" s="11"/>
      <c r="DF93" s="11"/>
      <c r="DG93" s="11"/>
      <c r="DH93" s="11"/>
      <c r="DI93" s="11"/>
      <c r="DJ93" s="11"/>
      <c r="DK93" s="11"/>
      <c r="DL93" s="11"/>
      <c r="DM93" s="11"/>
      <c r="DN93" s="11"/>
      <c r="DO93" s="11"/>
      <c r="DP93" s="11"/>
      <c r="DQ93" s="11"/>
      <c r="DR93" s="11"/>
      <c r="DS93" s="11"/>
      <c r="DT93" s="11"/>
      <c r="DU93" s="11"/>
      <c r="DV93" s="11"/>
      <c r="DW93" s="11"/>
      <c r="DX93" s="11"/>
      <c r="DY93" s="11"/>
      <c r="DZ93" s="11"/>
      <c r="EA93" s="11"/>
      <c r="EB93" s="11"/>
      <c r="EC93" s="11"/>
      <c r="ED93" s="11"/>
      <c r="EE93" s="11"/>
      <c r="EF93" s="11"/>
      <c r="EG93" s="11"/>
      <c r="EH93" s="11"/>
      <c r="EI93" s="11"/>
      <c r="EJ93" s="11"/>
      <c r="EK93" s="11"/>
      <c r="EL93" s="11"/>
      <c r="EM93" s="11"/>
      <c r="EN93" s="11"/>
      <c r="EO93" s="11"/>
      <c r="EP93" s="11"/>
      <c r="EQ93" s="11"/>
      <c r="ER93" s="11"/>
      <c r="ES93" s="11"/>
      <c r="ET93" s="11"/>
      <c r="EU93" s="11"/>
      <c r="EV93" s="11"/>
      <c r="EW93" s="11"/>
      <c r="EX93" s="11"/>
      <c r="EY93" s="11"/>
      <c r="EZ93" s="11"/>
      <c r="FA93" s="11"/>
      <c r="FB93" s="11"/>
      <c r="FC93" s="11"/>
      <c r="FD93" s="11"/>
      <c r="FE93" s="11"/>
      <c r="FF93" s="11"/>
      <c r="FG93" s="11"/>
      <c r="FH93" s="11"/>
      <c r="FI93" s="11"/>
      <c r="FJ93" s="11"/>
      <c r="FK93" s="11"/>
      <c r="FL93" s="11"/>
      <c r="FM93" s="11"/>
      <c r="FN93" s="11"/>
      <c r="FO93" s="11"/>
      <c r="FP93" s="11"/>
      <c r="FQ93" s="11"/>
      <c r="FR93" s="11"/>
      <c r="FS93" s="11"/>
      <c r="FT93" s="11"/>
      <c r="FU93" s="11"/>
      <c r="FV93" s="11"/>
      <c r="FW93" s="11"/>
      <c r="FX93" s="11"/>
      <c r="FY93" s="11"/>
      <c r="FZ93" s="11"/>
      <c r="GA93" s="11"/>
      <c r="GB93" s="11"/>
      <c r="GC93" s="11"/>
      <c r="GD93" s="11"/>
      <c r="GE93" s="11"/>
      <c r="GF93" s="11"/>
      <c r="GG93" s="11"/>
      <c r="GH93" s="11"/>
      <c r="GI93" s="11"/>
      <c r="GJ93" s="11"/>
      <c r="GK93" s="11"/>
      <c r="GL93" s="11"/>
      <c r="GM93" s="11"/>
      <c r="GN93" s="11"/>
      <c r="GO93" s="11"/>
      <c r="GP93" s="11"/>
      <c r="GQ93" s="11"/>
      <c r="GR93" s="11"/>
      <c r="GS93" s="11"/>
    </row>
    <row r="94" s="1" customFormat="1" spans="1:201">
      <c r="A94" s="9" t="s">
        <v>524</v>
      </c>
      <c r="B94" s="9"/>
      <c r="C94" s="9"/>
      <c r="D94" s="9"/>
      <c r="E94" s="9"/>
      <c r="F94" s="9"/>
      <c r="G94" s="9"/>
      <c r="H94" s="11"/>
      <c r="I94" s="11"/>
      <c r="J94" s="11"/>
      <c r="K94" s="11"/>
      <c r="L94" s="11"/>
      <c r="M94" s="11"/>
      <c r="N94" s="11"/>
      <c r="O94" s="11"/>
      <c r="P94" s="11"/>
      <c r="Q94" s="11"/>
      <c r="R94" s="11"/>
      <c r="S94" s="11"/>
      <c r="T94" s="11"/>
      <c r="U94" s="11"/>
      <c r="V94" s="11"/>
      <c r="W94" s="11"/>
      <c r="X94" s="11"/>
      <c r="Y94" s="11"/>
      <c r="Z94" s="11"/>
      <c r="AA94" s="11"/>
      <c r="AB94" s="11"/>
      <c r="AC94" s="11"/>
      <c r="AD94" s="11"/>
      <c r="AE94" s="11"/>
      <c r="AF94" s="11"/>
      <c r="AG94" s="11"/>
      <c r="AH94" s="11"/>
      <c r="AI94" s="11"/>
      <c r="AJ94" s="11"/>
      <c r="AK94" s="11"/>
      <c r="AL94" s="11"/>
      <c r="AM94" s="11"/>
      <c r="AN94" s="11"/>
      <c r="AO94" s="11"/>
      <c r="AP94" s="11"/>
      <c r="AQ94" s="11"/>
      <c r="AR94" s="11"/>
      <c r="AS94" s="11"/>
      <c r="AT94" s="11"/>
      <c r="AU94" s="11"/>
      <c r="AV94" s="11"/>
      <c r="AW94" s="11"/>
      <c r="AX94" s="11"/>
      <c r="AY94" s="11"/>
      <c r="AZ94" s="11"/>
      <c r="BA94" s="11"/>
      <c r="BB94" s="11"/>
      <c r="BC94" s="11"/>
      <c r="BD94" s="11"/>
      <c r="BE94" s="11"/>
      <c r="BF94" s="11"/>
      <c r="BG94" s="11"/>
      <c r="BH94" s="11"/>
      <c r="BI94" s="11"/>
      <c r="BJ94" s="11"/>
      <c r="BK94" s="11"/>
      <c r="BL94" s="11"/>
      <c r="BM94" s="11"/>
      <c r="BN94" s="11"/>
      <c r="BO94" s="11"/>
      <c r="BP94" s="11"/>
      <c r="BQ94" s="11"/>
      <c r="BR94" s="11"/>
      <c r="BS94" s="11"/>
      <c r="BT94" s="11"/>
      <c r="BU94" s="11"/>
      <c r="BV94" s="11"/>
      <c r="BW94" s="11"/>
      <c r="BX94" s="11"/>
      <c r="BY94" s="11"/>
      <c r="BZ94" s="11"/>
      <c r="CA94" s="11"/>
      <c r="CB94" s="11"/>
      <c r="CC94" s="11"/>
      <c r="CD94" s="11"/>
      <c r="CE94" s="11"/>
      <c r="CF94" s="11"/>
      <c r="CG94" s="11"/>
      <c r="CH94" s="11"/>
      <c r="CI94" s="11"/>
      <c r="CJ94" s="11"/>
      <c r="CK94" s="11"/>
      <c r="CL94" s="11"/>
      <c r="CM94" s="11"/>
      <c r="CN94" s="11"/>
      <c r="CO94" s="11"/>
      <c r="CP94" s="11"/>
      <c r="CQ94" s="11"/>
      <c r="CR94" s="11"/>
      <c r="CS94" s="11"/>
      <c r="CT94" s="11"/>
      <c r="CU94" s="11"/>
      <c r="CV94" s="11"/>
      <c r="CW94" s="11"/>
      <c r="CX94" s="11"/>
      <c r="CY94" s="11"/>
      <c r="CZ94" s="11"/>
      <c r="DA94" s="11"/>
      <c r="DB94" s="11"/>
      <c r="DC94" s="11"/>
      <c r="DD94" s="11"/>
      <c r="DE94" s="11"/>
      <c r="DF94" s="11"/>
      <c r="DG94" s="11"/>
      <c r="DH94" s="11"/>
      <c r="DI94" s="11"/>
      <c r="DJ94" s="11"/>
      <c r="DK94" s="11"/>
      <c r="DL94" s="11"/>
      <c r="DM94" s="11"/>
      <c r="DN94" s="11"/>
      <c r="DO94" s="11"/>
      <c r="DP94" s="11"/>
      <c r="DQ94" s="11"/>
      <c r="DR94" s="11"/>
      <c r="DS94" s="11"/>
      <c r="DT94" s="11"/>
      <c r="DU94" s="11"/>
      <c r="DV94" s="11"/>
      <c r="DW94" s="11"/>
      <c r="DX94" s="11"/>
      <c r="DY94" s="11"/>
      <c r="DZ94" s="11"/>
      <c r="EA94" s="11"/>
      <c r="EB94" s="11"/>
      <c r="EC94" s="11"/>
      <c r="ED94" s="11"/>
      <c r="EE94" s="11"/>
      <c r="EF94" s="11"/>
      <c r="EG94" s="11"/>
      <c r="EH94" s="11"/>
      <c r="EI94" s="11"/>
      <c r="EJ94" s="11"/>
      <c r="EK94" s="11"/>
      <c r="EL94" s="11"/>
      <c r="EM94" s="11"/>
      <c r="EN94" s="11"/>
      <c r="EO94" s="11"/>
      <c r="EP94" s="11"/>
      <c r="EQ94" s="11"/>
      <c r="ER94" s="11"/>
      <c r="ES94" s="11"/>
      <c r="ET94" s="11"/>
      <c r="EU94" s="11"/>
      <c r="EV94" s="11"/>
      <c r="EW94" s="11"/>
      <c r="EX94" s="11"/>
      <c r="EY94" s="11"/>
      <c r="EZ94" s="11"/>
      <c r="FA94" s="11"/>
      <c r="FB94" s="11"/>
      <c r="FC94" s="11"/>
      <c r="FD94" s="11"/>
      <c r="FE94" s="11"/>
      <c r="FF94" s="11"/>
      <c r="FG94" s="11"/>
      <c r="FH94" s="11"/>
      <c r="FI94" s="11"/>
      <c r="FJ94" s="11"/>
      <c r="FK94" s="11"/>
      <c r="FL94" s="11"/>
      <c r="FM94" s="11"/>
      <c r="FN94" s="11"/>
      <c r="FO94" s="11"/>
      <c r="FP94" s="11"/>
      <c r="FQ94" s="11"/>
      <c r="FR94" s="11"/>
      <c r="FS94" s="11"/>
      <c r="FT94" s="11"/>
      <c r="FU94" s="11"/>
      <c r="FV94" s="11"/>
      <c r="FW94" s="11"/>
      <c r="FX94" s="11"/>
      <c r="FY94" s="11"/>
      <c r="FZ94" s="11"/>
      <c r="GA94" s="11"/>
      <c r="GB94" s="11"/>
      <c r="GC94" s="11"/>
      <c r="GD94" s="11"/>
      <c r="GE94" s="11"/>
      <c r="GF94" s="11"/>
      <c r="GG94" s="11"/>
      <c r="GH94" s="11"/>
      <c r="GI94" s="11"/>
      <c r="GJ94" s="11"/>
      <c r="GK94" s="11"/>
      <c r="GL94" s="11"/>
      <c r="GM94" s="11"/>
      <c r="GN94" s="11"/>
      <c r="GO94" s="11"/>
      <c r="GP94" s="11"/>
      <c r="GQ94" s="11"/>
      <c r="GR94" s="11"/>
      <c r="GS94" s="11"/>
    </row>
    <row r="95" s="1" customFormat="1" spans="1:201">
      <c r="A95" s="46" t="s">
        <v>525</v>
      </c>
      <c r="B95" s="46"/>
      <c r="C95" s="46"/>
      <c r="D95" s="46"/>
      <c r="E95" s="46"/>
      <c r="F95" s="46"/>
      <c r="G95" s="46"/>
      <c r="H95" s="11"/>
      <c r="I95" s="11"/>
      <c r="J95" s="11"/>
      <c r="K95" s="11"/>
      <c r="L95" s="11"/>
      <c r="M95" s="11"/>
      <c r="N95" s="11"/>
      <c r="O95" s="11"/>
      <c r="P95" s="11"/>
      <c r="Q95" s="11"/>
      <c r="R95" s="11"/>
      <c r="S95" s="11"/>
      <c r="T95" s="11"/>
      <c r="U95" s="11"/>
      <c r="V95" s="11"/>
      <c r="W95" s="11"/>
      <c r="X95" s="11"/>
      <c r="Y95" s="11"/>
      <c r="Z95" s="11"/>
      <c r="AA95" s="11"/>
      <c r="AB95" s="11"/>
      <c r="AC95" s="11"/>
      <c r="AD95" s="11"/>
      <c r="AE95" s="11"/>
      <c r="AF95" s="11"/>
      <c r="AG95" s="11"/>
      <c r="AH95" s="11"/>
      <c r="AI95" s="11"/>
      <c r="AJ95" s="11"/>
      <c r="AK95" s="11"/>
      <c r="AL95" s="11"/>
      <c r="AM95" s="11"/>
      <c r="AN95" s="11"/>
      <c r="AO95" s="11"/>
      <c r="AP95" s="11"/>
      <c r="AQ95" s="11"/>
      <c r="AR95" s="11"/>
      <c r="AS95" s="11"/>
      <c r="AT95" s="11"/>
      <c r="AU95" s="11"/>
      <c r="AV95" s="11"/>
      <c r="AW95" s="11"/>
      <c r="AX95" s="11"/>
      <c r="AY95" s="11"/>
      <c r="AZ95" s="11"/>
      <c r="BA95" s="11"/>
      <c r="BB95" s="11"/>
      <c r="BC95" s="11"/>
      <c r="BD95" s="11"/>
      <c r="BE95" s="11"/>
      <c r="BF95" s="11"/>
      <c r="BG95" s="11"/>
      <c r="BH95" s="11"/>
      <c r="BI95" s="11"/>
      <c r="BJ95" s="11"/>
      <c r="BK95" s="11"/>
      <c r="BL95" s="11"/>
      <c r="BM95" s="11"/>
      <c r="BN95" s="11"/>
      <c r="BO95" s="11"/>
      <c r="BP95" s="11"/>
      <c r="BQ95" s="11"/>
      <c r="BR95" s="11"/>
      <c r="BS95" s="11"/>
      <c r="BT95" s="11"/>
      <c r="BU95" s="11"/>
      <c r="BV95" s="11"/>
      <c r="BW95" s="11"/>
      <c r="BX95" s="11"/>
      <c r="BY95" s="11"/>
      <c r="BZ95" s="11"/>
      <c r="CA95" s="11"/>
      <c r="CB95" s="11"/>
      <c r="CC95" s="11"/>
      <c r="CD95" s="11"/>
      <c r="CE95" s="11"/>
      <c r="CF95" s="11"/>
      <c r="CG95" s="11"/>
      <c r="CH95" s="11"/>
      <c r="CI95" s="11"/>
      <c r="CJ95" s="11"/>
      <c r="CK95" s="11"/>
      <c r="CL95" s="11"/>
      <c r="CM95" s="11"/>
      <c r="CN95" s="11"/>
      <c r="CO95" s="11"/>
      <c r="CP95" s="11"/>
      <c r="CQ95" s="11"/>
      <c r="CR95" s="11"/>
      <c r="CS95" s="11"/>
      <c r="CT95" s="11"/>
      <c r="CU95" s="11"/>
      <c r="CV95" s="11"/>
      <c r="CW95" s="11"/>
      <c r="CX95" s="11"/>
      <c r="CY95" s="11"/>
      <c r="CZ95" s="11"/>
      <c r="DA95" s="11"/>
      <c r="DB95" s="11"/>
      <c r="DC95" s="11"/>
      <c r="DD95" s="11"/>
      <c r="DE95" s="11"/>
      <c r="DF95" s="11"/>
      <c r="DG95" s="11"/>
      <c r="DH95" s="11"/>
      <c r="DI95" s="11"/>
      <c r="DJ95" s="11"/>
      <c r="DK95" s="11"/>
      <c r="DL95" s="11"/>
      <c r="DM95" s="11"/>
      <c r="DN95" s="11"/>
      <c r="DO95" s="11"/>
      <c r="DP95" s="11"/>
      <c r="DQ95" s="11"/>
      <c r="DR95" s="11"/>
      <c r="DS95" s="11"/>
      <c r="DT95" s="11"/>
      <c r="DU95" s="11"/>
      <c r="DV95" s="11"/>
      <c r="DW95" s="11"/>
      <c r="DX95" s="11"/>
      <c r="DY95" s="11"/>
      <c r="DZ95" s="11"/>
      <c r="EA95" s="11"/>
      <c r="EB95" s="11"/>
      <c r="EC95" s="11"/>
      <c r="ED95" s="11"/>
      <c r="EE95" s="11"/>
      <c r="EF95" s="11"/>
      <c r="EG95" s="11"/>
      <c r="EH95" s="11"/>
      <c r="EI95" s="11"/>
      <c r="EJ95" s="11"/>
      <c r="EK95" s="11"/>
      <c r="EL95" s="11"/>
      <c r="EM95" s="11"/>
      <c r="EN95" s="11"/>
      <c r="EO95" s="11"/>
      <c r="EP95" s="11"/>
      <c r="EQ95" s="11"/>
      <c r="ER95" s="11"/>
      <c r="ES95" s="11"/>
      <c r="ET95" s="11"/>
      <c r="EU95" s="11"/>
      <c r="EV95" s="11"/>
      <c r="EW95" s="11"/>
      <c r="EX95" s="11"/>
      <c r="EY95" s="11"/>
      <c r="EZ95" s="11"/>
      <c r="FA95" s="11"/>
      <c r="FB95" s="11"/>
      <c r="FC95" s="11"/>
      <c r="FD95" s="11"/>
      <c r="FE95" s="11"/>
      <c r="FF95" s="11"/>
      <c r="FG95" s="11"/>
      <c r="FH95" s="11"/>
      <c r="FI95" s="11"/>
      <c r="FJ95" s="11"/>
      <c r="FK95" s="11"/>
      <c r="FL95" s="11"/>
      <c r="FM95" s="11"/>
      <c r="FN95" s="11"/>
      <c r="FO95" s="11"/>
      <c r="FP95" s="11"/>
      <c r="FQ95" s="11"/>
      <c r="FR95" s="11"/>
      <c r="FS95" s="11"/>
      <c r="FT95" s="11"/>
      <c r="FU95" s="11"/>
      <c r="FV95" s="11"/>
      <c r="FW95" s="11"/>
      <c r="FX95" s="11"/>
      <c r="FY95" s="11"/>
      <c r="FZ95" s="11"/>
      <c r="GA95" s="11"/>
      <c r="GB95" s="11"/>
      <c r="GC95" s="11"/>
      <c r="GD95" s="11"/>
      <c r="GE95" s="11"/>
      <c r="GF95" s="11"/>
      <c r="GG95" s="11"/>
      <c r="GH95" s="11"/>
      <c r="GI95" s="11"/>
      <c r="GJ95" s="11"/>
      <c r="GK95" s="11"/>
      <c r="GL95" s="11"/>
      <c r="GM95" s="11"/>
      <c r="GN95" s="11"/>
      <c r="GO95" s="11"/>
      <c r="GP95" s="11"/>
      <c r="GQ95" s="11"/>
      <c r="GR95" s="11"/>
      <c r="GS95" s="11"/>
    </row>
    <row r="96" s="1" customFormat="1" spans="1:201">
      <c r="A96" s="46" t="s">
        <v>526</v>
      </c>
      <c r="B96" s="46"/>
      <c r="C96" s="46"/>
      <c r="D96" s="46"/>
      <c r="E96" s="46"/>
      <c r="F96" s="46"/>
      <c r="G96" s="46"/>
      <c r="H96" s="11"/>
      <c r="I96" s="11"/>
      <c r="J96" s="11"/>
      <c r="K96" s="11"/>
      <c r="L96" s="11"/>
      <c r="M96" s="11"/>
      <c r="N96" s="11"/>
      <c r="O96" s="11"/>
      <c r="P96" s="11"/>
      <c r="Q96" s="11"/>
      <c r="R96" s="11"/>
      <c r="S96" s="11"/>
      <c r="T96" s="11"/>
      <c r="U96" s="11"/>
      <c r="V96" s="11"/>
      <c r="W96" s="11"/>
      <c r="X96" s="11"/>
      <c r="Y96" s="11"/>
      <c r="Z96" s="11"/>
      <c r="AA96" s="11"/>
      <c r="AB96" s="11"/>
      <c r="AC96" s="11"/>
      <c r="AD96" s="11"/>
      <c r="AE96" s="11"/>
      <c r="AF96" s="11"/>
      <c r="AG96" s="11"/>
      <c r="AH96" s="11"/>
      <c r="AI96" s="11"/>
      <c r="AJ96" s="11"/>
      <c r="AK96" s="11"/>
      <c r="AL96" s="11"/>
      <c r="AM96" s="11"/>
      <c r="AN96" s="11"/>
      <c r="AO96" s="11"/>
      <c r="AP96" s="11"/>
      <c r="AQ96" s="11"/>
      <c r="AR96" s="11"/>
      <c r="AS96" s="11"/>
      <c r="AT96" s="11"/>
      <c r="AU96" s="11"/>
      <c r="AV96" s="11"/>
      <c r="AW96" s="11"/>
      <c r="AX96" s="11"/>
      <c r="AY96" s="11"/>
      <c r="AZ96" s="11"/>
      <c r="BA96" s="11"/>
      <c r="BB96" s="11"/>
      <c r="BC96" s="11"/>
      <c r="BD96" s="11"/>
      <c r="BE96" s="11"/>
      <c r="BF96" s="11"/>
      <c r="BG96" s="11"/>
      <c r="BH96" s="11"/>
      <c r="BI96" s="11"/>
      <c r="BJ96" s="11"/>
      <c r="BK96" s="11"/>
      <c r="BL96" s="11"/>
      <c r="BM96" s="11"/>
      <c r="BN96" s="11"/>
      <c r="BO96" s="11"/>
      <c r="BP96" s="11"/>
      <c r="BQ96" s="11"/>
      <c r="BR96" s="11"/>
      <c r="BS96" s="11"/>
      <c r="BT96" s="11"/>
      <c r="BU96" s="11"/>
      <c r="BV96" s="11"/>
      <c r="BW96" s="11"/>
      <c r="BX96" s="11"/>
      <c r="BY96" s="11"/>
      <c r="BZ96" s="11"/>
      <c r="CA96" s="11"/>
      <c r="CB96" s="11"/>
      <c r="CC96" s="11"/>
      <c r="CD96" s="11"/>
      <c r="CE96" s="11"/>
      <c r="CF96" s="11"/>
      <c r="CG96" s="11"/>
      <c r="CH96" s="11"/>
      <c r="CI96" s="11"/>
      <c r="CJ96" s="11"/>
      <c r="CK96" s="11"/>
      <c r="CL96" s="11"/>
      <c r="CM96" s="11"/>
      <c r="CN96" s="11"/>
      <c r="CO96" s="11"/>
      <c r="CP96" s="11"/>
      <c r="CQ96" s="11"/>
      <c r="CR96" s="11"/>
      <c r="CS96" s="11"/>
      <c r="CT96" s="11"/>
      <c r="CU96" s="11"/>
      <c r="CV96" s="11"/>
      <c r="CW96" s="11"/>
      <c r="CX96" s="11"/>
      <c r="CY96" s="11"/>
      <c r="CZ96" s="11"/>
      <c r="DA96" s="11"/>
      <c r="DB96" s="11"/>
      <c r="DC96" s="11"/>
      <c r="DD96" s="11"/>
      <c r="DE96" s="11"/>
      <c r="DF96" s="11"/>
      <c r="DG96" s="11"/>
      <c r="DH96" s="11"/>
      <c r="DI96" s="11"/>
      <c r="DJ96" s="11"/>
      <c r="DK96" s="11"/>
      <c r="DL96" s="11"/>
      <c r="DM96" s="11"/>
      <c r="DN96" s="11"/>
      <c r="DO96" s="11"/>
      <c r="DP96" s="11"/>
      <c r="DQ96" s="11"/>
      <c r="DR96" s="11"/>
      <c r="DS96" s="11"/>
      <c r="DT96" s="11"/>
      <c r="DU96" s="11"/>
      <c r="DV96" s="11"/>
      <c r="DW96" s="11"/>
      <c r="DX96" s="11"/>
      <c r="DY96" s="11"/>
      <c r="DZ96" s="11"/>
      <c r="EA96" s="11"/>
      <c r="EB96" s="11"/>
      <c r="EC96" s="11"/>
      <c r="ED96" s="11"/>
      <c r="EE96" s="11"/>
      <c r="EF96" s="11"/>
      <c r="EG96" s="11"/>
      <c r="EH96" s="11"/>
      <c r="EI96" s="11"/>
      <c r="EJ96" s="11"/>
      <c r="EK96" s="11"/>
      <c r="EL96" s="11"/>
      <c r="EM96" s="11"/>
      <c r="EN96" s="11"/>
      <c r="EO96" s="11"/>
      <c r="EP96" s="11"/>
      <c r="EQ96" s="11"/>
      <c r="ER96" s="11"/>
      <c r="ES96" s="11"/>
      <c r="ET96" s="11"/>
      <c r="EU96" s="11"/>
      <c r="EV96" s="11"/>
      <c r="EW96" s="11"/>
      <c r="EX96" s="11"/>
      <c r="EY96" s="11"/>
      <c r="EZ96" s="11"/>
      <c r="FA96" s="11"/>
      <c r="FB96" s="11"/>
      <c r="FC96" s="11"/>
      <c r="FD96" s="11"/>
      <c r="FE96" s="11"/>
      <c r="FF96" s="11"/>
      <c r="FG96" s="11"/>
      <c r="FH96" s="11"/>
      <c r="FI96" s="11"/>
      <c r="FJ96" s="11"/>
      <c r="FK96" s="11"/>
      <c r="FL96" s="11"/>
      <c r="FM96" s="11"/>
      <c r="FN96" s="11"/>
      <c r="FO96" s="11"/>
      <c r="FP96" s="11"/>
      <c r="FQ96" s="11"/>
      <c r="FR96" s="11"/>
      <c r="FS96" s="11"/>
      <c r="FT96" s="11"/>
      <c r="FU96" s="11"/>
      <c r="FV96" s="11"/>
      <c r="FW96" s="11"/>
      <c r="FX96" s="11"/>
      <c r="FY96" s="11"/>
      <c r="FZ96" s="11"/>
      <c r="GA96" s="11"/>
      <c r="GB96" s="11"/>
      <c r="GC96" s="11"/>
      <c r="GD96" s="11"/>
      <c r="GE96" s="11"/>
      <c r="GF96" s="11"/>
      <c r="GG96" s="11"/>
      <c r="GH96" s="11"/>
      <c r="GI96" s="11"/>
      <c r="GJ96" s="11"/>
      <c r="GK96" s="11"/>
      <c r="GL96" s="11"/>
      <c r="GM96" s="11"/>
      <c r="GN96" s="11"/>
      <c r="GO96" s="11"/>
      <c r="GP96" s="11"/>
      <c r="GQ96" s="11"/>
      <c r="GR96" s="11"/>
      <c r="GS96" s="11"/>
    </row>
  </sheetData>
  <mergeCells count="56">
    <mergeCell ref="A1:G1"/>
    <mergeCell ref="A2:G2"/>
    <mergeCell ref="C3:E3"/>
    <mergeCell ref="A49:G49"/>
    <mergeCell ref="A50:G50"/>
    <mergeCell ref="A51:G51"/>
    <mergeCell ref="A52:G52"/>
    <mergeCell ref="A53:G53"/>
    <mergeCell ref="A54:G54"/>
    <mergeCell ref="A55:G55"/>
    <mergeCell ref="A56:G56"/>
    <mergeCell ref="A57:G57"/>
    <mergeCell ref="A58:G58"/>
    <mergeCell ref="A59:G59"/>
    <mergeCell ref="A60:G60"/>
    <mergeCell ref="A61:G61"/>
    <mergeCell ref="A62:G62"/>
    <mergeCell ref="A63:G63"/>
    <mergeCell ref="A64:G64"/>
    <mergeCell ref="A65:G65"/>
    <mergeCell ref="A66:G66"/>
    <mergeCell ref="A67:G67"/>
    <mergeCell ref="A68:G68"/>
    <mergeCell ref="A69:G69"/>
    <mergeCell ref="A70:G70"/>
    <mergeCell ref="A71:G71"/>
    <mergeCell ref="A72:G72"/>
    <mergeCell ref="A73:G73"/>
    <mergeCell ref="A74:G74"/>
    <mergeCell ref="A75:G75"/>
    <mergeCell ref="A76:G76"/>
    <mergeCell ref="A77:G77"/>
    <mergeCell ref="A78:G78"/>
    <mergeCell ref="A79:G79"/>
    <mergeCell ref="A80:G80"/>
    <mergeCell ref="A81:G81"/>
    <mergeCell ref="A82:G82"/>
    <mergeCell ref="A83:G83"/>
    <mergeCell ref="A84:G84"/>
    <mergeCell ref="A85:G85"/>
    <mergeCell ref="A86:G86"/>
    <mergeCell ref="A87:G87"/>
    <mergeCell ref="A88:G88"/>
    <mergeCell ref="A89:G89"/>
    <mergeCell ref="A90:G90"/>
    <mergeCell ref="A91:G91"/>
    <mergeCell ref="A92:G92"/>
    <mergeCell ref="A93:G93"/>
    <mergeCell ref="A94:G94"/>
    <mergeCell ref="A95:G95"/>
    <mergeCell ref="A3:A4"/>
    <mergeCell ref="A5:A48"/>
    <mergeCell ref="B3:B4"/>
    <mergeCell ref="F3:F4"/>
    <mergeCell ref="G3:G4"/>
    <mergeCell ref="G5:G48"/>
  </mergeCells>
  <pageMargins left="0.75" right="0.75" top="1" bottom="1" header="0.5" footer="0.5"/>
  <pageSetup paperSize="9" orientation="portrait"/>
  <headerFooter/>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2" sqref="B2"/>
    </sheetView>
  </sheetViews>
  <sheetFormatPr defaultColWidth="8.7" defaultRowHeight="16.5" outlineLevelCol="6"/>
  <cols>
    <col min="1" max="1" width="3.16666666666667" style="1" customWidth="1"/>
    <col min="2" max="2" width="146.858333333333" style="2" customWidth="1"/>
    <col min="3" max="16384" width="8.7" style="1"/>
  </cols>
  <sheetData>
    <row r="1" ht="27" customHeight="1" spans="2:7">
      <c r="B1" s="3" t="s">
        <v>607</v>
      </c>
      <c r="C1" s="4"/>
      <c r="D1" s="4"/>
      <c r="E1" s="4"/>
      <c r="F1" s="4"/>
      <c r="G1" s="4"/>
    </row>
    <row r="2" ht="27" customHeight="1" spans="2:7">
      <c r="B2" s="5" t="s">
        <v>608</v>
      </c>
      <c r="C2" s="4"/>
      <c r="D2" s="4"/>
      <c r="E2" s="4"/>
      <c r="F2" s="4"/>
      <c r="G2" s="4"/>
    </row>
    <row r="3" ht="22.95" customHeight="1" spans="2:7">
      <c r="B3" s="6" t="s">
        <v>609</v>
      </c>
      <c r="C3" s="4"/>
      <c r="D3" s="4"/>
      <c r="E3" s="4"/>
      <c r="F3" s="4"/>
      <c r="G3" s="4"/>
    </row>
    <row r="4" ht="42" customHeight="1" spans="2:7">
      <c r="B4" s="6" t="s">
        <v>610</v>
      </c>
      <c r="C4" s="4"/>
      <c r="D4" s="4"/>
      <c r="E4" s="4"/>
      <c r="F4" s="4"/>
      <c r="G4" s="4"/>
    </row>
    <row r="5" ht="34.95" customHeight="1" spans="2:7">
      <c r="B5" s="6" t="s">
        <v>611</v>
      </c>
      <c r="C5" s="4"/>
      <c r="D5" s="4"/>
      <c r="E5" s="4"/>
      <c r="F5" s="4"/>
      <c r="G5" s="4"/>
    </row>
    <row r="6" ht="45" customHeight="1" spans="2:7">
      <c r="B6" s="6" t="s">
        <v>612</v>
      </c>
      <c r="C6" s="4"/>
      <c r="D6" s="4"/>
      <c r="E6" s="4"/>
      <c r="F6" s="4"/>
      <c r="G6" s="4"/>
    </row>
    <row r="7" ht="38" customHeight="1" spans="2:7">
      <c r="B7" s="6" t="s">
        <v>613</v>
      </c>
      <c r="C7" s="4"/>
      <c r="D7" s="4"/>
      <c r="E7" s="4"/>
      <c r="F7" s="4"/>
      <c r="G7" s="4"/>
    </row>
    <row r="8" ht="74" customHeight="1" spans="2:7">
      <c r="B8" s="6" t="s">
        <v>614</v>
      </c>
      <c r="C8" s="4"/>
      <c r="D8" s="4"/>
      <c r="E8" s="4"/>
      <c r="F8" s="4"/>
      <c r="G8" s="4"/>
    </row>
    <row r="9" ht="33" spans="2:7">
      <c r="B9" s="7" t="s">
        <v>615</v>
      </c>
      <c r="C9" s="4"/>
      <c r="D9" s="4"/>
      <c r="E9" s="4"/>
      <c r="F9" s="4"/>
      <c r="G9" s="4"/>
    </row>
    <row r="10" ht="22.95" customHeight="1" spans="2:7">
      <c r="B10" s="7" t="s">
        <v>616</v>
      </c>
      <c r="C10" s="4"/>
      <c r="D10" s="4"/>
      <c r="E10" s="4"/>
      <c r="F10" s="4"/>
      <c r="G10" s="4"/>
    </row>
    <row r="11" ht="22.95" customHeight="1" spans="2:7">
      <c r="B11" s="8" t="s">
        <v>617</v>
      </c>
      <c r="C11" s="4"/>
      <c r="D11" s="4"/>
      <c r="E11" s="4"/>
      <c r="F11" s="4"/>
      <c r="G11" s="4"/>
    </row>
    <row r="12" ht="19.95" customHeight="1" spans="2:7">
      <c r="B12" s="9"/>
    </row>
    <row r="13" ht="22.95" customHeight="1" spans="2:7">
      <c r="B13" s="9" t="s">
        <v>618</v>
      </c>
    </row>
    <row r="14" ht="22.95" customHeight="1" spans="2:7">
      <c r="B14" s="9" t="s">
        <v>619</v>
      </c>
    </row>
    <row r="15" ht="22.95" customHeight="1" spans="2:7">
      <c r="B15" s="9" t="s">
        <v>620</v>
      </c>
    </row>
    <row r="16" ht="22.95" customHeight="1" spans="2:7">
      <c r="B16" s="9" t="s">
        <v>621</v>
      </c>
    </row>
    <row r="17" ht="22.95" customHeight="1" spans="2:2">
      <c r="B17" s="9" t="s">
        <v>622</v>
      </c>
    </row>
    <row r="18" ht="22.95" customHeight="1" spans="2:2">
      <c r="B18" s="9" t="s">
        <v>623</v>
      </c>
    </row>
    <row r="19" ht="22.95" customHeight="1" spans="2:2">
      <c r="B19" s="9" t="s">
        <v>624</v>
      </c>
    </row>
    <row r="20" ht="22.95" customHeight="1" spans="2:2">
      <c r="B20" s="9" t="s">
        <v>625</v>
      </c>
    </row>
    <row r="21" ht="22.95" customHeight="1" spans="2:2">
      <c r="B21" s="9" t="s">
        <v>626</v>
      </c>
    </row>
    <row r="22" ht="22.95" customHeight="1" spans="2:2">
      <c r="B22" s="9" t="s">
        <v>627</v>
      </c>
    </row>
    <row r="23" ht="22.95" customHeight="1" spans="2:2">
      <c r="B23" s="9" t="s">
        <v>628</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0"/>
  <sheetViews>
    <sheetView workbookViewId="0">
      <selection activeCell="A2" sqref="A2:F2"/>
    </sheetView>
  </sheetViews>
  <sheetFormatPr defaultColWidth="9" defaultRowHeight="16.5" outlineLevelCol="5"/>
  <cols>
    <col min="1" max="1" width="30.25" style="154" customWidth="1"/>
    <col min="2" max="5" width="14.4166666666667" style="154" customWidth="1"/>
    <col min="6" max="6" width="50.25" style="154" customWidth="1"/>
    <col min="7" max="9" width="5.41666666666667" style="154" customWidth="1"/>
    <col min="10" max="10" width="5.66666666666667" style="154" customWidth="1"/>
    <col min="11" max="16384" width="9" style="154"/>
  </cols>
  <sheetData>
    <row r="1" ht="49" customHeight="1" spans="1:6">
      <c r="A1" s="344" t="s">
        <v>65</v>
      </c>
      <c r="B1" s="345"/>
      <c r="C1" s="345"/>
      <c r="D1" s="345"/>
      <c r="E1" s="345"/>
      <c r="F1" s="344"/>
    </row>
    <row r="2" ht="25" spans="1:6">
      <c r="A2" s="346" t="s">
        <v>66</v>
      </c>
      <c r="B2" s="347"/>
      <c r="C2" s="347"/>
      <c r="D2" s="347"/>
      <c r="E2" s="347"/>
      <c r="F2" s="348"/>
    </row>
    <row r="3" ht="27" customHeight="1" spans="1:6">
      <c r="A3" s="349" t="s">
        <v>67</v>
      </c>
      <c r="B3" s="349" t="s">
        <v>68</v>
      </c>
      <c r="C3" s="350" t="s">
        <v>69</v>
      </c>
      <c r="D3" s="350" t="s">
        <v>70</v>
      </c>
      <c r="E3" s="350" t="s">
        <v>71</v>
      </c>
      <c r="F3" s="20" t="s">
        <v>72</v>
      </c>
    </row>
    <row r="4" ht="83" customHeight="1" spans="1:6">
      <c r="A4" s="349" t="s">
        <v>73</v>
      </c>
      <c r="B4" s="351">
        <v>75</v>
      </c>
      <c r="C4" s="351">
        <v>74</v>
      </c>
      <c r="D4" s="351">
        <v>73</v>
      </c>
      <c r="E4" s="351">
        <v>72</v>
      </c>
      <c r="F4" s="352" t="s">
        <v>74</v>
      </c>
    </row>
    <row r="5" spans="1:6">
      <c r="A5" s="353" t="s">
        <v>75</v>
      </c>
      <c r="B5" s="354"/>
      <c r="C5" s="354"/>
      <c r="D5" s="354"/>
      <c r="E5" s="355"/>
      <c r="F5" s="355"/>
    </row>
    <row r="6" spans="1:6">
      <c r="A6" s="356" t="s">
        <v>76</v>
      </c>
      <c r="B6" s="357"/>
      <c r="C6" s="357"/>
      <c r="D6" s="357"/>
      <c r="E6" s="356"/>
      <c r="F6" s="356"/>
    </row>
    <row r="7" ht="30" customHeight="1" spans="1:6">
      <c r="A7" s="358" t="s">
        <v>77</v>
      </c>
      <c r="B7" s="359"/>
      <c r="C7" s="359"/>
      <c r="D7" s="359"/>
      <c r="E7" s="358"/>
      <c r="F7" s="358"/>
    </row>
    <row r="8" spans="1:6">
      <c r="A8" s="356" t="s">
        <v>78</v>
      </c>
      <c r="B8" s="357"/>
      <c r="C8" s="357"/>
      <c r="D8" s="357"/>
      <c r="E8" s="356"/>
      <c r="F8" s="356"/>
    </row>
    <row r="9" ht="97" customHeight="1" spans="1:6">
      <c r="A9" s="360" t="s">
        <v>79</v>
      </c>
      <c r="B9" s="361" t="s">
        <v>80</v>
      </c>
      <c r="C9" s="361"/>
      <c r="D9" s="361"/>
      <c r="E9" s="361"/>
      <c r="F9" s="361"/>
    </row>
    <row r="10" spans="1:6">
      <c r="A10" s="362" t="s">
        <v>81</v>
      </c>
      <c r="B10" s="363" t="s">
        <v>82</v>
      </c>
      <c r="C10" s="363"/>
      <c r="D10" s="363"/>
      <c r="E10" s="363"/>
      <c r="F10" s="363"/>
    </row>
    <row r="11" spans="1:6">
      <c r="A11" s="362" t="s">
        <v>83</v>
      </c>
      <c r="B11" s="363" t="s">
        <v>84</v>
      </c>
      <c r="C11" s="363"/>
      <c r="D11" s="363"/>
      <c r="E11" s="363"/>
      <c r="F11" s="363"/>
    </row>
    <row r="12" spans="1:6">
      <c r="A12" s="364" t="s">
        <v>85</v>
      </c>
      <c r="B12" s="356" t="s">
        <v>86</v>
      </c>
      <c r="C12" s="356"/>
      <c r="D12" s="356"/>
      <c r="E12" s="356"/>
      <c r="F12" s="356"/>
    </row>
    <row r="13" spans="1:6">
      <c r="A13" s="365" t="s">
        <v>87</v>
      </c>
      <c r="B13" s="366"/>
      <c r="C13" s="366"/>
      <c r="D13" s="366"/>
      <c r="E13" s="367"/>
      <c r="F13" s="368"/>
    </row>
    <row r="14" spans="1:6">
      <c r="A14" s="369" t="s">
        <v>88</v>
      </c>
      <c r="B14" s="357"/>
      <c r="C14" s="357"/>
      <c r="D14" s="357"/>
      <c r="E14" s="356"/>
      <c r="F14" s="370"/>
    </row>
    <row r="15" spans="1:6">
      <c r="A15" s="371" t="s">
        <v>89</v>
      </c>
      <c r="B15" s="372"/>
      <c r="C15" s="372"/>
      <c r="D15" s="372"/>
      <c r="E15" s="373"/>
      <c r="F15" s="374"/>
    </row>
    <row r="16" ht="32" customHeight="1" spans="1:6">
      <c r="A16" s="369" t="s">
        <v>90</v>
      </c>
      <c r="B16" s="357"/>
      <c r="C16" s="357"/>
      <c r="D16" s="357"/>
      <c r="E16" s="356"/>
      <c r="F16" s="370"/>
    </row>
    <row r="17" spans="1:6">
      <c r="A17" s="375" t="s">
        <v>91</v>
      </c>
      <c r="B17" s="376"/>
      <c r="C17" s="376"/>
      <c r="D17" s="376"/>
      <c r="E17" s="377"/>
      <c r="F17" s="378"/>
    </row>
    <row r="18" spans="1:6">
      <c r="A18" s="375" t="s">
        <v>92</v>
      </c>
      <c r="B18" s="376"/>
      <c r="C18" s="376"/>
      <c r="D18" s="376"/>
      <c r="E18" s="377"/>
      <c r="F18" s="378"/>
    </row>
    <row r="19" spans="1:6">
      <c r="A19" s="375" t="s">
        <v>93</v>
      </c>
      <c r="B19" s="376"/>
      <c r="C19" s="376"/>
      <c r="D19" s="376"/>
      <c r="E19" s="377"/>
      <c r="F19" s="378"/>
    </row>
    <row r="20" spans="1:6">
      <c r="A20" s="379" t="s">
        <v>94</v>
      </c>
      <c r="B20" s="380"/>
      <c r="C20" s="380"/>
      <c r="D20" s="380"/>
      <c r="E20" s="381"/>
      <c r="F20" s="382"/>
    </row>
    <row r="21" spans="1:6">
      <c r="A21" s="379" t="s">
        <v>95</v>
      </c>
      <c r="B21" s="380"/>
      <c r="C21" s="380"/>
      <c r="D21" s="380"/>
      <c r="E21" s="381"/>
      <c r="F21" s="382"/>
    </row>
    <row r="22" spans="1:6">
      <c r="A22" s="383" t="s">
        <v>96</v>
      </c>
      <c r="B22" s="384"/>
      <c r="C22" s="384"/>
      <c r="D22" s="384"/>
      <c r="E22" s="385"/>
      <c r="F22" s="386"/>
    </row>
    <row r="23" spans="1:6">
      <c r="A23" s="375" t="s">
        <v>97</v>
      </c>
      <c r="B23" s="376"/>
      <c r="C23" s="376"/>
      <c r="D23" s="376"/>
      <c r="E23" s="377"/>
      <c r="F23" s="378"/>
    </row>
    <row r="24" ht="35" customHeight="1" spans="1:6">
      <c r="A24" s="387" t="s">
        <v>98</v>
      </c>
      <c r="B24" s="376"/>
      <c r="C24" s="376"/>
      <c r="D24" s="376"/>
      <c r="E24" s="388"/>
      <c r="F24" s="389"/>
    </row>
    <row r="25" ht="32" customHeight="1" spans="1:6">
      <c r="A25" s="390" t="s">
        <v>99</v>
      </c>
      <c r="B25" s="391"/>
      <c r="C25" s="391"/>
      <c r="D25" s="391"/>
      <c r="E25" s="392"/>
      <c r="F25" s="393"/>
    </row>
    <row r="26" spans="1:6">
      <c r="A26" s="394" t="s">
        <v>100</v>
      </c>
      <c r="B26" s="391"/>
      <c r="C26" s="391"/>
      <c r="D26" s="391"/>
      <c r="E26" s="395"/>
      <c r="F26" s="396"/>
    </row>
    <row r="27" ht="31" customHeight="1" spans="1:6">
      <c r="A27" s="397" t="s">
        <v>101</v>
      </c>
      <c r="B27" s="398"/>
      <c r="C27" s="398"/>
      <c r="D27" s="398"/>
      <c r="E27" s="399"/>
      <c r="F27" s="400"/>
    </row>
    <row r="28" ht="48" customHeight="1" spans="1:6">
      <c r="A28" s="369" t="s">
        <v>102</v>
      </c>
      <c r="B28" s="357"/>
      <c r="C28" s="357"/>
      <c r="D28" s="357"/>
      <c r="E28" s="356"/>
      <c r="F28" s="370"/>
    </row>
    <row r="29" spans="1:6">
      <c r="A29" s="401" t="s">
        <v>103</v>
      </c>
      <c r="B29" s="402"/>
      <c r="C29" s="402"/>
      <c r="D29" s="402"/>
      <c r="E29" s="402"/>
      <c r="F29" s="403"/>
    </row>
    <row r="30" spans="1:6">
      <c r="A30" s="404"/>
      <c r="B30" s="405"/>
      <c r="C30" s="405"/>
      <c r="D30" s="405"/>
      <c r="E30" s="406"/>
      <c r="F30" s="406"/>
    </row>
  </sheetData>
  <mergeCells count="27">
    <mergeCell ref="A1:F1"/>
    <mergeCell ref="A2:F2"/>
    <mergeCell ref="A5:F5"/>
    <mergeCell ref="A6:F6"/>
    <mergeCell ref="A7:F7"/>
    <mergeCell ref="A8:F8"/>
    <mergeCell ref="B9:F9"/>
    <mergeCell ref="B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2"/>
  <sheetViews>
    <sheetView workbookViewId="0">
      <selection activeCell="G6" sqref="D6:G6"/>
    </sheetView>
  </sheetViews>
  <sheetFormatPr defaultColWidth="9" defaultRowHeight="16.5"/>
  <cols>
    <col min="1" max="1" width="33" style="269" customWidth="1"/>
    <col min="2" max="2" width="10.5" style="269" customWidth="1"/>
    <col min="3" max="3" width="13" style="269" customWidth="1"/>
    <col min="4" max="8" width="10.5833333333333" style="269" customWidth="1"/>
    <col min="9" max="9" width="46.5" style="269" customWidth="1"/>
    <col min="10" max="10" width="3.91666666666667" style="269" customWidth="1"/>
    <col min="11" max="11" width="2.75" style="269" customWidth="1"/>
    <col min="12" max="12" width="5.08333333333333" style="269" customWidth="1"/>
    <col min="13" max="245" width="9" style="269"/>
    <col min="246" max="16374" width="9" style="271"/>
    <col min="16375" max="16384" width="9" style="154"/>
  </cols>
  <sheetData>
    <row r="1" s="269" customFormat="1" ht="50" customHeight="1" spans="1:9">
      <c r="A1" s="318" t="s">
        <v>104</v>
      </c>
      <c r="B1" s="318"/>
      <c r="C1" s="318"/>
      <c r="D1" s="318"/>
      <c r="E1" s="318"/>
      <c r="F1" s="318"/>
      <c r="G1" s="318"/>
      <c r="H1" s="318"/>
      <c r="I1" s="318"/>
    </row>
    <row r="2" s="269" customFormat="1" ht="21.5" spans="1:9">
      <c r="A2" s="319" t="s">
        <v>105</v>
      </c>
      <c r="B2" s="320"/>
      <c r="C2" s="320"/>
      <c r="D2" s="320"/>
      <c r="E2" s="320"/>
      <c r="F2" s="320"/>
      <c r="G2" s="320"/>
      <c r="H2" s="320"/>
      <c r="I2" s="321"/>
    </row>
    <row r="3" s="269" customFormat="1" spans="1:9">
      <c r="A3" s="322" t="s">
        <v>106</v>
      </c>
      <c r="B3" s="322"/>
      <c r="C3" s="322"/>
      <c r="D3" s="323"/>
      <c r="E3" s="323"/>
      <c r="F3" s="323"/>
      <c r="G3" s="323"/>
      <c r="H3" s="323"/>
      <c r="I3" s="323"/>
    </row>
    <row r="4" s="269" customFormat="1" ht="19" customHeight="1" spans="1:9">
      <c r="A4" s="276" t="s">
        <v>107</v>
      </c>
      <c r="B4" s="276" t="s">
        <v>108</v>
      </c>
      <c r="C4" s="276" t="s">
        <v>109</v>
      </c>
      <c r="D4" s="276" t="s">
        <v>110</v>
      </c>
      <c r="E4" s="276" t="s">
        <v>69</v>
      </c>
      <c r="F4" s="276" t="s">
        <v>70</v>
      </c>
      <c r="G4" s="276" t="s">
        <v>111</v>
      </c>
      <c r="H4" s="276" t="s">
        <v>112</v>
      </c>
      <c r="I4" s="276" t="s">
        <v>72</v>
      </c>
    </row>
    <row r="5" s="269" customFormat="1" ht="76" customHeight="1" spans="1:9">
      <c r="A5" s="277" t="s">
        <v>113</v>
      </c>
      <c r="B5" s="278" t="s">
        <v>114</v>
      </c>
      <c r="C5" s="324" t="s">
        <v>115</v>
      </c>
      <c r="D5" s="325">
        <v>47</v>
      </c>
      <c r="E5" s="325">
        <v>46</v>
      </c>
      <c r="F5" s="325">
        <v>44.5</v>
      </c>
      <c r="G5" s="325">
        <v>44</v>
      </c>
      <c r="H5" s="326">
        <v>150</v>
      </c>
      <c r="I5" s="327" t="s">
        <v>116</v>
      </c>
    </row>
    <row r="6" s="269" customFormat="1" ht="76" customHeight="1" spans="1:9">
      <c r="A6" s="277" t="s">
        <v>117</v>
      </c>
      <c r="B6" s="277" t="s">
        <v>118</v>
      </c>
      <c r="C6" s="324" t="s">
        <v>119</v>
      </c>
      <c r="D6" s="325">
        <v>47</v>
      </c>
      <c r="E6" s="325">
        <v>46</v>
      </c>
      <c r="F6" s="325">
        <v>45.5</v>
      </c>
      <c r="G6" s="325">
        <v>45</v>
      </c>
      <c r="H6" s="328"/>
      <c r="I6" s="327" t="s">
        <v>120</v>
      </c>
    </row>
    <row r="7" s="269" customFormat="1" ht="76" customHeight="1" spans="1:9">
      <c r="A7" s="277" t="s">
        <v>121</v>
      </c>
      <c r="B7" s="277" t="s">
        <v>118</v>
      </c>
      <c r="C7" s="324" t="s">
        <v>9</v>
      </c>
      <c r="D7" s="329">
        <v>51</v>
      </c>
      <c r="E7" s="329">
        <v>50</v>
      </c>
      <c r="F7" s="329">
        <v>49.5</v>
      </c>
      <c r="G7" s="329">
        <v>49</v>
      </c>
      <c r="H7" s="328"/>
      <c r="I7" s="327" t="s">
        <v>122</v>
      </c>
    </row>
    <row r="8" s="269" customFormat="1" ht="76" customHeight="1" spans="1:9">
      <c r="A8" s="277" t="s">
        <v>123</v>
      </c>
      <c r="B8" s="278" t="s">
        <v>124</v>
      </c>
      <c r="C8" s="324" t="s">
        <v>125</v>
      </c>
      <c r="D8" s="329">
        <v>59.5</v>
      </c>
      <c r="E8" s="329">
        <v>58.5</v>
      </c>
      <c r="F8" s="329">
        <v>58</v>
      </c>
      <c r="G8" s="329">
        <v>57.5</v>
      </c>
      <c r="H8" s="328"/>
      <c r="I8" s="327" t="s">
        <v>126</v>
      </c>
    </row>
    <row r="9" s="270" customFormat="1" ht="88" customHeight="1" spans="1:9">
      <c r="A9" s="91" t="s">
        <v>127</v>
      </c>
      <c r="B9" s="91"/>
      <c r="C9" s="91"/>
      <c r="D9" s="91"/>
      <c r="E9" s="91"/>
      <c r="F9" s="91"/>
      <c r="G9" s="91"/>
      <c r="H9" s="91"/>
      <c r="I9" s="91"/>
    </row>
    <row r="10" s="270" customFormat="1" ht="89" customHeight="1" spans="1:9">
      <c r="A10" s="330" t="s">
        <v>80</v>
      </c>
      <c r="B10" s="331"/>
      <c r="C10" s="331"/>
      <c r="D10" s="331"/>
      <c r="E10" s="331"/>
      <c r="F10" s="331"/>
      <c r="G10" s="331"/>
      <c r="H10" s="331"/>
      <c r="I10" s="332"/>
    </row>
    <row r="11" s="269" customFormat="1" ht="46" customHeight="1" spans="1:9">
      <c r="A11" s="333" t="s">
        <v>128</v>
      </c>
      <c r="B11" s="334"/>
      <c r="C11" s="334"/>
      <c r="D11" s="334"/>
      <c r="E11" s="334"/>
      <c r="F11" s="334"/>
      <c r="G11" s="334"/>
      <c r="H11" s="334"/>
      <c r="I11" s="334"/>
    </row>
    <row r="12" s="269" customFormat="1" spans="1:9">
      <c r="A12" s="335" t="s">
        <v>129</v>
      </c>
      <c r="B12" s="335"/>
      <c r="C12" s="335"/>
      <c r="D12" s="335"/>
      <c r="E12" s="335"/>
      <c r="F12" s="335"/>
      <c r="G12" s="335"/>
      <c r="H12" s="335"/>
      <c r="I12" s="335"/>
    </row>
    <row r="13" s="269" customFormat="1" spans="1:9">
      <c r="A13" s="336" t="s">
        <v>130</v>
      </c>
      <c r="B13" s="336"/>
      <c r="C13" s="336"/>
      <c r="D13" s="336"/>
      <c r="E13" s="336"/>
      <c r="F13" s="336"/>
      <c r="G13" s="336"/>
      <c r="H13" s="336"/>
      <c r="I13" s="336"/>
    </row>
    <row r="14" s="269" customFormat="1" spans="1:9">
      <c r="A14" s="336" t="s">
        <v>131</v>
      </c>
      <c r="B14" s="336"/>
      <c r="C14" s="336"/>
      <c r="D14" s="336"/>
      <c r="E14" s="336"/>
      <c r="F14" s="336"/>
      <c r="G14" s="336"/>
      <c r="H14" s="336"/>
      <c r="I14" s="336"/>
    </row>
    <row r="15" s="269" customFormat="1" spans="1:9">
      <c r="A15" s="337" t="s">
        <v>132</v>
      </c>
      <c r="B15" s="336"/>
      <c r="C15" s="336"/>
      <c r="D15" s="336"/>
      <c r="E15" s="336"/>
      <c r="F15" s="336"/>
      <c r="G15" s="336"/>
      <c r="H15" s="336"/>
      <c r="I15" s="336"/>
    </row>
    <row r="16" s="269" customFormat="1" spans="1:9">
      <c r="A16" s="336" t="s">
        <v>133</v>
      </c>
      <c r="B16" s="336"/>
      <c r="C16" s="336"/>
      <c r="D16" s="336"/>
      <c r="E16" s="336"/>
      <c r="F16" s="336"/>
      <c r="G16" s="336"/>
      <c r="H16" s="336"/>
      <c r="I16" s="336"/>
    </row>
    <row r="17" s="269" customFormat="1" spans="1:9">
      <c r="A17" s="336" t="s">
        <v>134</v>
      </c>
      <c r="B17" s="336"/>
      <c r="C17" s="336"/>
      <c r="D17" s="336"/>
      <c r="E17" s="336"/>
      <c r="F17" s="336"/>
      <c r="G17" s="336"/>
      <c r="H17" s="336"/>
      <c r="I17" s="336"/>
    </row>
    <row r="18" s="269" customFormat="1" spans="1:9">
      <c r="A18" s="336" t="s">
        <v>135</v>
      </c>
      <c r="B18" s="336"/>
      <c r="C18" s="336"/>
      <c r="D18" s="336"/>
      <c r="E18" s="336"/>
      <c r="F18" s="336"/>
      <c r="G18" s="336"/>
      <c r="H18" s="336"/>
      <c r="I18" s="336"/>
    </row>
    <row r="19" s="269" customFormat="1" spans="1:9">
      <c r="A19" s="338" t="s">
        <v>136</v>
      </c>
      <c r="B19" s="338"/>
      <c r="C19" s="338"/>
      <c r="D19" s="338"/>
      <c r="E19" s="338"/>
      <c r="F19" s="338"/>
      <c r="G19" s="338"/>
      <c r="H19" s="338"/>
      <c r="I19" s="338"/>
    </row>
    <row r="20" s="269" customFormat="1" ht="32" customHeight="1" spans="1:9">
      <c r="A20" s="339" t="s">
        <v>137</v>
      </c>
      <c r="B20" s="339"/>
      <c r="C20" s="339"/>
      <c r="D20" s="339"/>
      <c r="E20" s="339"/>
      <c r="F20" s="339"/>
      <c r="G20" s="339"/>
      <c r="H20" s="339"/>
      <c r="I20" s="339"/>
    </row>
    <row r="21" s="269" customFormat="1" ht="38" customHeight="1" spans="1:9">
      <c r="A21" s="338" t="s">
        <v>138</v>
      </c>
      <c r="B21" s="340"/>
      <c r="C21" s="340"/>
      <c r="D21" s="340"/>
      <c r="E21" s="340"/>
      <c r="F21" s="340"/>
      <c r="G21" s="340"/>
      <c r="H21" s="340"/>
      <c r="I21" s="340"/>
    </row>
    <row r="22" s="269" customFormat="1" spans="1:9">
      <c r="A22" s="341" t="s">
        <v>103</v>
      </c>
      <c r="B22" s="342"/>
      <c r="C22" s="342"/>
      <c r="D22" s="342"/>
      <c r="E22" s="342"/>
      <c r="F22" s="342"/>
      <c r="G22" s="342"/>
      <c r="H22" s="343"/>
      <c r="I22" s="343"/>
    </row>
  </sheetData>
  <mergeCells count="17">
    <mergeCell ref="A1:I1"/>
    <mergeCell ref="A2:I2"/>
    <mergeCell ref="A3:I3"/>
    <mergeCell ref="A9:I9"/>
    <mergeCell ref="A10:I10"/>
    <mergeCell ref="A11:I11"/>
    <mergeCell ref="A12:I12"/>
    <mergeCell ref="A13:I13"/>
    <mergeCell ref="A14:I14"/>
    <mergeCell ref="A15:I15"/>
    <mergeCell ref="A16:I16"/>
    <mergeCell ref="A17:I17"/>
    <mergeCell ref="A18:I18"/>
    <mergeCell ref="A19:I19"/>
    <mergeCell ref="A20:I20"/>
    <mergeCell ref="A21:I21"/>
    <mergeCell ref="H5:H8"/>
  </mergeCells>
  <pageMargins left="0.75" right="0.75" top="1" bottom="1" header="0.509722222222222" footer="0.509722222222222"/>
  <pageSetup paperSize="9" scale="30" orientation="portrait"/>
  <headerFooter/>
  <colBreaks count="1" manualBreakCount="1">
    <brk id="14" max="21"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2"/>
  <sheetViews>
    <sheetView workbookViewId="0">
      <selection activeCell="F5" sqref="C4:F5"/>
    </sheetView>
  </sheetViews>
  <sheetFormatPr defaultColWidth="9" defaultRowHeight="16.5"/>
  <cols>
    <col min="1" max="1" width="36.8333333333333" style="269" customWidth="1"/>
    <col min="2" max="2" width="10.5" style="269" customWidth="1"/>
    <col min="3" max="7" width="10.5833333333333" style="269" customWidth="1"/>
    <col min="8" max="8" width="49.75" style="269" customWidth="1"/>
    <col min="9" max="9" width="5.08333333333333" style="270" customWidth="1"/>
    <col min="10" max="10" width="2.75" style="270" customWidth="1"/>
    <col min="11" max="11" width="5.08333333333333" style="270" customWidth="1"/>
    <col min="12" max="12" width="4" style="269" customWidth="1"/>
    <col min="13" max="251" width="9" style="269"/>
    <col min="252" max="16380" width="9" style="271"/>
    <col min="16381" max="16384" width="9" style="154"/>
  </cols>
  <sheetData>
    <row r="1" s="269" customFormat="1" ht="50" customHeight="1" spans="1:11">
      <c r="A1" s="272" t="s">
        <v>139</v>
      </c>
      <c r="B1" s="272"/>
      <c r="C1" s="272"/>
      <c r="D1" s="272"/>
      <c r="E1" s="272"/>
      <c r="F1" s="272"/>
      <c r="G1" s="272"/>
      <c r="H1" s="272"/>
      <c r="I1" s="270"/>
      <c r="J1" s="270"/>
      <c r="K1" s="270"/>
    </row>
    <row r="2" s="269" customFormat="1" ht="22.5" spans="1:11">
      <c r="A2" s="273" t="s">
        <v>140</v>
      </c>
      <c r="B2" s="274"/>
      <c r="C2" s="274"/>
      <c r="D2" s="274"/>
      <c r="E2" s="274"/>
      <c r="F2" s="274"/>
      <c r="G2" s="274"/>
      <c r="H2" s="275"/>
      <c r="I2" s="270"/>
      <c r="J2" s="270"/>
      <c r="K2" s="270"/>
    </row>
    <row r="3" s="269" customFormat="1" ht="19" customHeight="1" spans="1:11">
      <c r="A3" s="276" t="s">
        <v>107</v>
      </c>
      <c r="B3" s="276" t="s">
        <v>108</v>
      </c>
      <c r="C3" s="276" t="s">
        <v>110</v>
      </c>
      <c r="D3" s="276" t="s">
        <v>141</v>
      </c>
      <c r="E3" s="276" t="s">
        <v>142</v>
      </c>
      <c r="F3" s="276" t="s">
        <v>111</v>
      </c>
      <c r="G3" s="276" t="s">
        <v>112</v>
      </c>
      <c r="H3" s="276" t="s">
        <v>72</v>
      </c>
      <c r="I3" s="270"/>
      <c r="J3" s="270"/>
      <c r="K3" s="270"/>
    </row>
    <row r="4" s="269" customFormat="1" ht="59" customHeight="1" spans="1:11">
      <c r="A4" s="277" t="s">
        <v>143</v>
      </c>
      <c r="B4" s="278" t="s">
        <v>118</v>
      </c>
      <c r="C4" s="279">
        <v>41</v>
      </c>
      <c r="D4" s="279">
        <v>39</v>
      </c>
      <c r="E4" s="279">
        <v>38</v>
      </c>
      <c r="F4" s="279">
        <v>36</v>
      </c>
      <c r="G4" s="280">
        <v>150</v>
      </c>
      <c r="H4" s="281" t="s">
        <v>144</v>
      </c>
      <c r="I4" s="270"/>
      <c r="J4" s="270"/>
      <c r="K4" s="270"/>
    </row>
    <row r="5" s="269" customFormat="1" ht="59" customHeight="1" spans="1:11">
      <c r="A5" s="277" t="s">
        <v>145</v>
      </c>
      <c r="B5" s="282"/>
      <c r="C5" s="279">
        <v>45</v>
      </c>
      <c r="D5" s="279">
        <v>43</v>
      </c>
      <c r="E5" s="279">
        <v>42</v>
      </c>
      <c r="F5" s="279">
        <v>40</v>
      </c>
      <c r="G5" s="283"/>
      <c r="H5" s="284"/>
      <c r="I5" s="270"/>
      <c r="J5" s="270"/>
      <c r="K5" s="270"/>
    </row>
    <row r="6" ht="44" customHeight="1" spans="1:11">
      <c r="A6" s="285" t="s">
        <v>146</v>
      </c>
      <c r="B6" s="286" t="s">
        <v>147</v>
      </c>
      <c r="C6" s="287"/>
      <c r="D6" s="287"/>
      <c r="E6" s="287"/>
      <c r="F6" s="287"/>
      <c r="G6" s="287"/>
      <c r="H6" s="288"/>
    </row>
    <row r="7" ht="113" customHeight="1" spans="1:11">
      <c r="A7" s="289" t="s">
        <v>148</v>
      </c>
      <c r="B7" s="290"/>
      <c r="C7" s="290"/>
      <c r="D7" s="290"/>
      <c r="E7" s="290"/>
      <c r="F7" s="290"/>
      <c r="G7" s="290"/>
      <c r="H7" s="291"/>
    </row>
    <row r="8" spans="1:11">
      <c r="A8" s="292" t="s">
        <v>149</v>
      </c>
      <c r="B8" s="293" t="s">
        <v>150</v>
      </c>
      <c r="C8" s="294"/>
      <c r="D8" s="294"/>
      <c r="E8" s="294"/>
      <c r="F8" s="294"/>
      <c r="G8" s="295"/>
      <c r="H8" s="292" t="s">
        <v>151</v>
      </c>
    </row>
    <row r="9" spans="1:11">
      <c r="A9" s="296" t="s">
        <v>151</v>
      </c>
      <c r="B9" s="297" t="s">
        <v>152</v>
      </c>
      <c r="C9" s="298"/>
      <c r="D9" s="298"/>
      <c r="E9" s="298"/>
      <c r="F9" s="298"/>
      <c r="G9" s="299"/>
      <c r="H9" s="300" t="s">
        <v>153</v>
      </c>
    </row>
    <row r="10" ht="36" customHeight="1" spans="1:11">
      <c r="A10" s="296" t="s">
        <v>154</v>
      </c>
      <c r="B10" s="297" t="s">
        <v>155</v>
      </c>
      <c r="C10" s="298"/>
      <c r="D10" s="298"/>
      <c r="E10" s="298"/>
      <c r="F10" s="298"/>
      <c r="G10" s="299"/>
      <c r="H10" s="300" t="s">
        <v>156</v>
      </c>
    </row>
    <row r="11" spans="1:11">
      <c r="A11" s="301" t="s">
        <v>157</v>
      </c>
      <c r="B11" s="302"/>
      <c r="C11" s="302"/>
      <c r="D11" s="302"/>
      <c r="E11" s="302"/>
      <c r="F11" s="302"/>
      <c r="G11" s="302"/>
      <c r="H11" s="303"/>
    </row>
    <row r="12" spans="1:11">
      <c r="A12" s="304"/>
      <c r="B12" s="304" t="s">
        <v>149</v>
      </c>
      <c r="C12" s="304" t="s">
        <v>158</v>
      </c>
      <c r="D12" s="304"/>
      <c r="E12" s="304" t="s">
        <v>149</v>
      </c>
      <c r="F12" s="304"/>
      <c r="G12" s="304" t="s">
        <v>158</v>
      </c>
      <c r="H12" s="304"/>
    </row>
    <row r="13" spans="1:11">
      <c r="A13" s="305" t="s">
        <v>159</v>
      </c>
      <c r="B13" s="306"/>
      <c r="C13" s="305"/>
      <c r="D13" s="305"/>
      <c r="E13" s="305" t="s">
        <v>79</v>
      </c>
      <c r="F13" s="305"/>
      <c r="G13" s="305" t="s">
        <v>160</v>
      </c>
      <c r="H13" s="305"/>
    </row>
    <row r="14" spans="1:11">
      <c r="A14" s="305"/>
      <c r="B14" s="305" t="s">
        <v>161</v>
      </c>
      <c r="C14" s="305" t="s">
        <v>162</v>
      </c>
      <c r="D14" s="305"/>
      <c r="E14" s="305" t="s">
        <v>163</v>
      </c>
      <c r="F14" s="305"/>
      <c r="G14" s="305" t="s">
        <v>164</v>
      </c>
      <c r="H14" s="305"/>
    </row>
    <row r="15" spans="1:11">
      <c r="A15" s="305"/>
      <c r="B15" s="305" t="s">
        <v>165</v>
      </c>
      <c r="C15" s="305" t="s">
        <v>166</v>
      </c>
      <c r="D15" s="305"/>
      <c r="E15" s="305" t="s">
        <v>112</v>
      </c>
      <c r="F15" s="305"/>
      <c r="G15" s="305" t="s">
        <v>167</v>
      </c>
      <c r="H15" s="305"/>
    </row>
    <row r="16" spans="1:11">
      <c r="A16" s="305"/>
      <c r="B16" s="305" t="s">
        <v>168</v>
      </c>
      <c r="C16" s="305" t="s">
        <v>169</v>
      </c>
      <c r="D16" s="305"/>
      <c r="E16" s="305" t="s">
        <v>170</v>
      </c>
      <c r="F16" s="305"/>
      <c r="G16" s="305" t="s">
        <v>171</v>
      </c>
      <c r="H16" s="305"/>
    </row>
    <row r="17" ht="20" spans="1:8">
      <c r="A17" s="307" t="s">
        <v>172</v>
      </c>
      <c r="B17" s="308"/>
      <c r="C17" s="308"/>
      <c r="D17" s="308"/>
      <c r="E17" s="308"/>
      <c r="F17" s="308"/>
      <c r="G17" s="308"/>
      <c r="H17" s="309"/>
    </row>
    <row r="18" ht="20" spans="1:8">
      <c r="A18" s="310" t="s">
        <v>173</v>
      </c>
      <c r="B18" s="311"/>
      <c r="C18" s="311"/>
      <c r="D18" s="311"/>
      <c r="E18" s="311"/>
      <c r="F18" s="311"/>
      <c r="G18" s="311"/>
      <c r="H18" s="312"/>
    </row>
    <row r="19" ht="54" customHeight="1" spans="1:8">
      <c r="A19" s="313" t="s">
        <v>174</v>
      </c>
      <c r="B19" s="314" t="s">
        <v>175</v>
      </c>
      <c r="C19" s="315"/>
      <c r="D19" s="315"/>
      <c r="E19" s="315"/>
      <c r="F19" s="315"/>
      <c r="G19" s="315"/>
      <c r="H19" s="316"/>
    </row>
    <row r="20" ht="44" customHeight="1" spans="1:8">
      <c r="A20" s="313" t="s">
        <v>176</v>
      </c>
      <c r="B20" s="314" t="s">
        <v>177</v>
      </c>
      <c r="C20" s="315"/>
      <c r="D20" s="315"/>
      <c r="E20" s="315"/>
      <c r="F20" s="315"/>
      <c r="G20" s="315"/>
      <c r="H20" s="316"/>
    </row>
    <row r="21" ht="38" customHeight="1" spans="1:8">
      <c r="A21" s="313" t="s">
        <v>178</v>
      </c>
      <c r="B21" s="314" t="s">
        <v>179</v>
      </c>
      <c r="C21" s="315"/>
      <c r="D21" s="315"/>
      <c r="E21" s="315"/>
      <c r="F21" s="315"/>
      <c r="G21" s="315"/>
      <c r="H21" s="316"/>
    </row>
    <row r="22" spans="1:8">
      <c r="A22" s="317" t="s">
        <v>103</v>
      </c>
      <c r="B22" s="317"/>
      <c r="C22" s="317"/>
      <c r="D22" s="317"/>
      <c r="E22" s="317"/>
      <c r="F22" s="317"/>
      <c r="G22" s="317"/>
      <c r="H22" s="317"/>
    </row>
  </sheetData>
  <mergeCells count="28">
    <mergeCell ref="A1:H1"/>
    <mergeCell ref="A2:H2"/>
    <mergeCell ref="B6:H6"/>
    <mergeCell ref="A7:H7"/>
    <mergeCell ref="B8:G8"/>
    <mergeCell ref="B9:G9"/>
    <mergeCell ref="B10:G10"/>
    <mergeCell ref="A11:H11"/>
    <mergeCell ref="C12:D12"/>
    <mergeCell ref="G12:H12"/>
    <mergeCell ref="C13:D13"/>
    <mergeCell ref="G13:H13"/>
    <mergeCell ref="C14:D14"/>
    <mergeCell ref="G14:H14"/>
    <mergeCell ref="C15:D15"/>
    <mergeCell ref="G15:H15"/>
    <mergeCell ref="C16:D16"/>
    <mergeCell ref="G16:H16"/>
    <mergeCell ref="A17:H17"/>
    <mergeCell ref="A18:H18"/>
    <mergeCell ref="B19:H19"/>
    <mergeCell ref="B20:H20"/>
    <mergeCell ref="B21:H21"/>
    <mergeCell ref="A22:H22"/>
    <mergeCell ref="A13:A16"/>
    <mergeCell ref="B4:B5"/>
    <mergeCell ref="G4:G5"/>
    <mergeCell ref="H4:H5"/>
  </mergeCells>
  <pageMargins left="0.75" right="0.75" top="1" bottom="1" header="0.509722222222222" footer="0.509722222222222"/>
  <pageSetup paperSize="9" scale="30" orientation="portrait"/>
  <headerFooter/>
  <colBreaks count="1" manualBreakCount="1">
    <brk id="20" max="4"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20"/>
  <sheetViews>
    <sheetView showGridLines="0" workbookViewId="0">
      <selection activeCell="A3" sqref="A$1:A$1048576"/>
    </sheetView>
  </sheetViews>
  <sheetFormatPr defaultColWidth="9" defaultRowHeight="16.5"/>
  <cols>
    <col min="1" max="1" width="33.75" style="154" customWidth="1"/>
    <col min="2" max="3" width="28.6666666666667" style="1" customWidth="1"/>
    <col min="4" max="4" width="52.4166666666667" style="1" customWidth="1"/>
    <col min="5" max="16368" width="9" style="1"/>
    <col min="16369" max="16384" width="9" style="154"/>
  </cols>
  <sheetData>
    <row r="1" ht="48" customHeight="1" spans="1:4 16368:16368">
      <c r="A1" s="220" t="s">
        <v>180</v>
      </c>
      <c r="B1" s="220"/>
      <c r="C1" s="220"/>
      <c r="D1" s="220"/>
    </row>
    <row r="2" ht="27" customHeight="1" spans="1:4 16368:16368">
      <c r="A2" s="261" t="s">
        <v>181</v>
      </c>
      <c r="B2" s="261"/>
      <c r="C2" s="261"/>
      <c r="D2" s="261"/>
    </row>
    <row r="3" spans="1:4 16368:16368">
      <c r="A3" s="222" t="s">
        <v>182</v>
      </c>
      <c r="B3" s="222" t="s">
        <v>183</v>
      </c>
      <c r="C3" s="222" t="s">
        <v>184</v>
      </c>
      <c r="D3" s="226" t="s">
        <v>72</v>
      </c>
      <c r="XEN3" s="154"/>
    </row>
    <row r="4" spans="1:4 16368:16368">
      <c r="A4" s="222"/>
      <c r="B4" s="222"/>
      <c r="C4" s="222"/>
      <c r="D4" s="227"/>
      <c r="XEN4" s="154"/>
    </row>
    <row r="5" ht="48" customHeight="1" spans="1:4 16368:16368">
      <c r="A5" s="246" t="s">
        <v>185</v>
      </c>
      <c r="B5" s="247">
        <v>240</v>
      </c>
      <c r="C5" s="247">
        <v>35</v>
      </c>
      <c r="D5" s="248" t="s">
        <v>186</v>
      </c>
      <c r="XEN5" s="154"/>
    </row>
    <row r="6" customFormat="1" ht="48" customHeight="1" spans="1:4 16368:16368">
      <c r="A6" s="246" t="s">
        <v>161</v>
      </c>
      <c r="B6" s="247">
        <v>260</v>
      </c>
      <c r="C6" s="247">
        <v>40</v>
      </c>
      <c r="D6" s="262"/>
      <c r="XEN6" s="154"/>
    </row>
    <row r="7" s="154" customFormat="1" ht="20" spans="1:4 16368:16368">
      <c r="A7" s="240" t="s">
        <v>6</v>
      </c>
      <c r="B7" s="240"/>
      <c r="C7" s="240"/>
      <c r="D7" s="240"/>
    </row>
    <row r="8" ht="35" customHeight="1" spans="1:4 16368:16368">
      <c r="A8" s="263" t="s">
        <v>187</v>
      </c>
      <c r="B8" s="264" t="s">
        <v>188</v>
      </c>
      <c r="C8" s="264"/>
      <c r="D8" s="264"/>
    </row>
    <row r="9" spans="1:4 16368:16368">
      <c r="A9" s="263" t="s">
        <v>189</v>
      </c>
      <c r="B9" s="265" t="s">
        <v>190</v>
      </c>
      <c r="C9" s="265"/>
      <c r="D9" s="265"/>
    </row>
    <row r="10" ht="66" customHeight="1" spans="1:4 16368:16368">
      <c r="A10" s="263"/>
      <c r="B10" s="266" t="s">
        <v>191</v>
      </c>
      <c r="C10" s="267" t="s">
        <v>192</v>
      </c>
      <c r="D10" s="267"/>
    </row>
    <row r="11" ht="96" customHeight="1" spans="1:4 16368:16368">
      <c r="A11" s="263"/>
      <c r="B11" s="266" t="s">
        <v>193</v>
      </c>
      <c r="C11" s="267" t="s">
        <v>194</v>
      </c>
      <c r="D11" s="267"/>
    </row>
    <row r="12" spans="1:4 16368:16368">
      <c r="A12" s="263"/>
      <c r="B12" s="264" t="s">
        <v>195</v>
      </c>
      <c r="C12" s="264"/>
      <c r="D12" s="264"/>
    </row>
    <row r="13" ht="59" customHeight="1" spans="1:4 16368:16368">
      <c r="A13" s="263" t="s">
        <v>196</v>
      </c>
      <c r="B13" s="267" t="s">
        <v>197</v>
      </c>
      <c r="C13" s="268"/>
      <c r="D13" s="268"/>
    </row>
    <row r="14" spans="1:4 16368:16368">
      <c r="A14" s="263"/>
      <c r="B14" s="268" t="s">
        <v>198</v>
      </c>
      <c r="C14" s="268"/>
      <c r="D14" s="268"/>
    </row>
    <row r="15" ht="50" customHeight="1" spans="1:4 16368:16368">
      <c r="A15" s="263" t="s">
        <v>199</v>
      </c>
      <c r="B15" s="264" t="s">
        <v>200</v>
      </c>
      <c r="C15" s="264"/>
      <c r="D15" s="264"/>
    </row>
    <row r="16" spans="1:4 16368:16368">
      <c r="A16" s="263"/>
      <c r="B16" s="268" t="s">
        <v>201</v>
      </c>
      <c r="C16" s="268"/>
      <c r="D16" s="268"/>
    </row>
    <row r="17" ht="34" customHeight="1" spans="1:4">
      <c r="A17" s="263" t="s">
        <v>202</v>
      </c>
      <c r="B17" s="264" t="s">
        <v>203</v>
      </c>
      <c r="C17" s="264"/>
      <c r="D17" s="264"/>
    </row>
    <row r="18" ht="98" customHeight="1" spans="1:4">
      <c r="A18" s="263" t="s">
        <v>204</v>
      </c>
      <c r="B18" s="264" t="s">
        <v>205</v>
      </c>
      <c r="C18" s="264"/>
      <c r="D18" s="264"/>
    </row>
    <row r="19" ht="42" customHeight="1" spans="1:4">
      <c r="A19" s="263"/>
      <c r="B19" s="264" t="s">
        <v>206</v>
      </c>
      <c r="C19" s="264"/>
      <c r="D19" s="264"/>
    </row>
    <row r="20" spans="1:4">
      <c r="A20" s="263"/>
      <c r="B20" s="264" t="s">
        <v>207</v>
      </c>
      <c r="C20" s="264"/>
      <c r="D20" s="264"/>
    </row>
  </sheetData>
  <mergeCells count="25">
    <mergeCell ref="A1:D1"/>
    <mergeCell ref="A2:D2"/>
    <mergeCell ref="A7:D7"/>
    <mergeCell ref="B8:D8"/>
    <mergeCell ref="B9:D9"/>
    <mergeCell ref="C10:D10"/>
    <mergeCell ref="C11:D11"/>
    <mergeCell ref="B12:D12"/>
    <mergeCell ref="B13:D13"/>
    <mergeCell ref="B14:D14"/>
    <mergeCell ref="B15:D15"/>
    <mergeCell ref="B16:D16"/>
    <mergeCell ref="B17:D17"/>
    <mergeCell ref="B18:D18"/>
    <mergeCell ref="B19:D19"/>
    <mergeCell ref="B20:D20"/>
    <mergeCell ref="A3:A4"/>
    <mergeCell ref="A9:A12"/>
    <mergeCell ref="A13:A14"/>
    <mergeCell ref="A15:A16"/>
    <mergeCell ref="A18:A20"/>
    <mergeCell ref="B3:B4"/>
    <mergeCell ref="C3:C4"/>
    <mergeCell ref="D3:D4"/>
    <mergeCell ref="D5:D6"/>
  </mergeCells>
  <pageMargins left="0.75" right="0.75" top="1" bottom="1" header="0.5" footer="0.5"/>
  <pageSetup paperSize="256"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16"/>
  <sheetViews>
    <sheetView showGridLines="0" workbookViewId="0">
      <selection activeCell="F6" sqref="F6"/>
    </sheetView>
  </sheetViews>
  <sheetFormatPr defaultColWidth="9" defaultRowHeight="16.5"/>
  <cols>
    <col min="1" max="1" width="20.4166666666667" style="154" customWidth="1"/>
    <col min="2" max="3" width="35.8333333333333" style="1" customWidth="1"/>
    <col min="4" max="4" width="53.25" style="1" customWidth="1"/>
    <col min="5" max="16368" width="9" style="1"/>
    <col min="16369" max="16384" width="9" style="154"/>
  </cols>
  <sheetData>
    <row r="1" ht="48" customHeight="1" spans="1:4 16368:16368">
      <c r="A1" s="220" t="s">
        <v>208</v>
      </c>
      <c r="B1" s="220"/>
      <c r="C1" s="220"/>
      <c r="D1" s="220"/>
    </row>
    <row r="2" ht="27" customHeight="1" spans="1:4 16368:16368">
      <c r="A2" s="245" t="s">
        <v>209</v>
      </c>
      <c r="B2" s="245"/>
      <c r="C2" s="245"/>
      <c r="D2" s="245"/>
    </row>
    <row r="3" spans="1:4 16368:16368">
      <c r="A3" s="222" t="s">
        <v>182</v>
      </c>
      <c r="B3" s="222" t="s">
        <v>210</v>
      </c>
      <c r="C3" s="222" t="s">
        <v>211</v>
      </c>
      <c r="D3" s="226" t="s">
        <v>72</v>
      </c>
      <c r="XEN3" s="154"/>
    </row>
    <row r="4" spans="1:4 16368:16368">
      <c r="A4" s="222"/>
      <c r="B4" s="222"/>
      <c r="C4" s="222"/>
      <c r="D4" s="227"/>
      <c r="XEN4" s="154"/>
    </row>
    <row r="5" ht="130" customHeight="1" spans="1:4 16368:16368">
      <c r="A5" s="246" t="s">
        <v>185</v>
      </c>
      <c r="B5" s="247" t="s">
        <v>212</v>
      </c>
      <c r="C5" s="247" t="s">
        <v>213</v>
      </c>
      <c r="D5" s="248" t="s">
        <v>214</v>
      </c>
      <c r="XEN5" s="154"/>
    </row>
    <row r="6" s="154" customFormat="1" ht="20" spans="1:4 16368:16368">
      <c r="A6" s="240" t="s">
        <v>6</v>
      </c>
      <c r="B6" s="240"/>
      <c r="C6" s="240"/>
      <c r="D6" s="240"/>
    </row>
    <row r="7" spans="1:4 16368:16368">
      <c r="A7" s="249" t="s">
        <v>215</v>
      </c>
      <c r="B7" s="250"/>
      <c r="C7" s="250"/>
      <c r="D7" s="251"/>
    </row>
    <row r="8" spans="1:4 16368:16368">
      <c r="A8" s="249" t="s">
        <v>216</v>
      </c>
      <c r="B8" s="250"/>
      <c r="C8" s="250"/>
      <c r="D8" s="251"/>
    </row>
    <row r="9" spans="1:4 16368:16368">
      <c r="A9" s="249" t="s">
        <v>217</v>
      </c>
      <c r="B9" s="250"/>
      <c r="C9" s="250"/>
      <c r="D9" s="251"/>
    </row>
    <row r="10" spans="1:4 16368:16368">
      <c r="A10" s="252" t="s">
        <v>218</v>
      </c>
      <c r="B10" s="253"/>
      <c r="C10" s="253"/>
      <c r="D10" s="254"/>
    </row>
    <row r="11" spans="1:4 16368:16368">
      <c r="A11" s="249" t="s">
        <v>219</v>
      </c>
      <c r="B11" s="250"/>
      <c r="C11" s="250"/>
      <c r="D11" s="251"/>
    </row>
    <row r="12" ht="28" customHeight="1" spans="1:4 16368:16368">
      <c r="A12" s="255" t="s">
        <v>220</v>
      </c>
      <c r="B12" s="256"/>
      <c r="C12" s="256"/>
      <c r="D12" s="257"/>
    </row>
    <row r="13" spans="1:4 16368:16368">
      <c r="A13" s="249" t="s">
        <v>221</v>
      </c>
      <c r="B13" s="250"/>
      <c r="C13" s="250"/>
      <c r="D13" s="251"/>
    </row>
    <row r="14" spans="1:4 16368:16368">
      <c r="A14" s="249" t="s">
        <v>222</v>
      </c>
      <c r="B14" s="250"/>
      <c r="C14" s="250"/>
      <c r="D14" s="251"/>
    </row>
    <row r="15" spans="1:4 16368:16368">
      <c r="A15" s="249" t="s">
        <v>223</v>
      </c>
      <c r="B15" s="250"/>
      <c r="C15" s="250"/>
      <c r="D15" s="251"/>
    </row>
    <row r="16" ht="31" customHeight="1" spans="1:4 16368:16368">
      <c r="A16" s="258" t="s">
        <v>224</v>
      </c>
      <c r="B16" s="259"/>
      <c r="C16" s="259"/>
      <c r="D16" s="260"/>
    </row>
  </sheetData>
  <mergeCells count="17">
    <mergeCell ref="A1:D1"/>
    <mergeCell ref="A2:D2"/>
    <mergeCell ref="A6:D6"/>
    <mergeCell ref="A7:D7"/>
    <mergeCell ref="A8:D8"/>
    <mergeCell ref="A9:D9"/>
    <mergeCell ref="A10:D10"/>
    <mergeCell ref="A11:D11"/>
    <mergeCell ref="A12:D12"/>
    <mergeCell ref="A13:D13"/>
    <mergeCell ref="A14:D14"/>
    <mergeCell ref="A15:D15"/>
    <mergeCell ref="A16:D16"/>
    <mergeCell ref="A3:A4"/>
    <mergeCell ref="B3:B4"/>
    <mergeCell ref="C3:C4"/>
    <mergeCell ref="D3:D4"/>
  </mergeCells>
  <pageMargins left="0.75" right="0.75" top="1" bottom="1" header="0.5" footer="0.5"/>
  <pageSetup paperSize="256"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FD31"/>
  <sheetViews>
    <sheetView showGridLines="0" workbookViewId="0">
      <selection activeCell="J5" sqref="J5"/>
    </sheetView>
  </sheetViews>
  <sheetFormatPr defaultColWidth="9" defaultRowHeight="16.5"/>
  <cols>
    <col min="1" max="1" width="19.8333333333333" style="154" customWidth="1"/>
    <col min="2" max="2" width="13.1666666666667" style="1" customWidth="1"/>
    <col min="3" max="8" width="12" style="1" customWidth="1"/>
    <col min="9" max="9" width="45.5" style="1" customWidth="1"/>
    <col min="10" max="10" width="5.08333333333333" style="1" customWidth="1"/>
    <col min="11" max="12" width="2.75" style="1" customWidth="1"/>
    <col min="13" max="16383" width="9" style="1"/>
    <col min="16384" max="16384" width="9" style="154"/>
  </cols>
  <sheetData>
    <row r="1" ht="48" customHeight="1" spans="1:1024 1025:16384">
      <c r="A1" s="220" t="s">
        <v>225</v>
      </c>
      <c r="B1" s="220"/>
      <c r="C1" s="220"/>
      <c r="D1" s="220"/>
      <c r="E1" s="220"/>
      <c r="F1" s="220"/>
      <c r="G1" s="220"/>
      <c r="H1" s="220"/>
      <c r="I1" s="220"/>
    </row>
    <row r="2" ht="63" customHeight="1" spans="1:1024 1025:16384">
      <c r="A2" s="221" t="s">
        <v>226</v>
      </c>
      <c r="B2" s="221"/>
      <c r="C2" s="221"/>
      <c r="D2" s="221"/>
      <c r="E2" s="221"/>
      <c r="F2" s="221"/>
      <c r="G2" s="221"/>
      <c r="H2" s="221"/>
      <c r="I2" s="221"/>
    </row>
    <row r="3" spans="1:1024 1025:16384">
      <c r="A3" s="222" t="s">
        <v>182</v>
      </c>
      <c r="B3" s="222" t="s">
        <v>227</v>
      </c>
      <c r="C3" s="223" t="s">
        <v>183</v>
      </c>
      <c r="D3" s="223" t="s">
        <v>228</v>
      </c>
      <c r="E3" s="224" t="s">
        <v>229</v>
      </c>
      <c r="F3" s="224" t="s">
        <v>68</v>
      </c>
      <c r="G3" s="224" t="s">
        <v>69</v>
      </c>
      <c r="H3" s="225" t="s">
        <v>111</v>
      </c>
      <c r="I3" s="226" t="s">
        <v>72</v>
      </c>
    </row>
    <row r="4" spans="1:1024 1025:16384">
      <c r="A4" s="222"/>
      <c r="B4" s="222"/>
      <c r="C4" s="223"/>
      <c r="D4" s="223"/>
      <c r="E4" s="224"/>
      <c r="F4" s="224"/>
      <c r="G4" s="224"/>
      <c r="H4" s="225"/>
      <c r="I4" s="227"/>
    </row>
    <row r="5" ht="50" customHeight="1" spans="1:1024 1025:16384">
      <c r="A5" s="228" t="s">
        <v>230</v>
      </c>
      <c r="B5" s="228" t="s">
        <v>231</v>
      </c>
      <c r="C5" s="229" t="s">
        <v>9</v>
      </c>
      <c r="D5" s="229"/>
      <c r="E5" s="230">
        <v>63</v>
      </c>
      <c r="F5" s="230">
        <v>50</v>
      </c>
      <c r="G5" s="230">
        <v>48</v>
      </c>
      <c r="H5" s="230">
        <v>46</v>
      </c>
      <c r="I5" s="231" t="s">
        <v>232</v>
      </c>
    </row>
    <row r="6" ht="50" customHeight="1" spans="1:1024 1025:16384">
      <c r="A6" s="228"/>
      <c r="B6" s="228" t="s">
        <v>233</v>
      </c>
      <c r="C6" s="232">
        <v>250</v>
      </c>
      <c r="D6" s="232">
        <v>35</v>
      </c>
      <c r="E6" s="230">
        <v>65</v>
      </c>
      <c r="F6" s="230">
        <v>51</v>
      </c>
      <c r="G6" s="230">
        <v>49</v>
      </c>
      <c r="H6" s="230">
        <v>47</v>
      </c>
      <c r="I6" s="231"/>
    </row>
    <row r="7" s="219" customFormat="1" ht="2" customHeight="1" spans="1:1024 1025:16384">
      <c r="A7" s="233"/>
      <c r="B7" s="233"/>
      <c r="C7" s="234"/>
      <c r="D7" s="234"/>
      <c r="E7" s="235"/>
      <c r="F7" s="235"/>
      <c r="G7" s="235"/>
      <c r="H7" s="235"/>
      <c r="I7" s="23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1"/>
      <c r="XFA7" s="1"/>
      <c r="XFB7" s="1"/>
      <c r="XFC7" s="1"/>
      <c r="XFD7" s="236"/>
    </row>
    <row r="8" customFormat="1" ht="50" customHeight="1" spans="1:1024 1025:16384">
      <c r="A8" s="228" t="s">
        <v>234</v>
      </c>
      <c r="B8" s="228" t="s">
        <v>231</v>
      </c>
      <c r="C8" s="229" t="s">
        <v>9</v>
      </c>
      <c r="D8" s="229"/>
      <c r="E8" s="230">
        <v>66</v>
      </c>
      <c r="F8" s="230">
        <v>53</v>
      </c>
      <c r="G8" s="230">
        <v>51</v>
      </c>
      <c r="H8" s="230">
        <v>49</v>
      </c>
      <c r="I8" s="231"/>
    </row>
    <row r="9" customFormat="1" ht="50" customHeight="1" spans="1:1024 1025:16384">
      <c r="A9" s="228"/>
      <c r="B9" s="228" t="s">
        <v>233</v>
      </c>
      <c r="C9" s="232">
        <v>260</v>
      </c>
      <c r="D9" s="232">
        <v>36</v>
      </c>
      <c r="E9" s="230">
        <v>68</v>
      </c>
      <c r="F9" s="230">
        <v>55</v>
      </c>
      <c r="G9" s="230">
        <v>53</v>
      </c>
      <c r="H9" s="230">
        <v>51</v>
      </c>
      <c r="I9" s="231"/>
    </row>
    <row r="10" customFormat="1" ht="80" customHeight="1" spans="1:1024 1025:16384">
      <c r="A10" s="237" t="s">
        <v>235</v>
      </c>
      <c r="B10" s="238"/>
      <c r="C10" s="238"/>
      <c r="D10" s="238"/>
      <c r="E10" s="238"/>
      <c r="F10" s="238"/>
      <c r="G10" s="238"/>
      <c r="H10" s="238"/>
      <c r="I10" s="238"/>
    </row>
    <row r="11" s="154" customFormat="1" ht="42" customHeight="1" spans="1:1024 1025:16384">
      <c r="A11" s="239" t="s">
        <v>236</v>
      </c>
      <c r="B11" s="239"/>
      <c r="C11" s="239"/>
      <c r="D11" s="239"/>
      <c r="E11" s="239"/>
      <c r="F11" s="239"/>
      <c r="G11" s="239"/>
      <c r="H11" s="239"/>
      <c r="I11" s="239"/>
    </row>
    <row r="12" s="154" customFormat="1" ht="20" spans="1:1024 1025:16384">
      <c r="A12" s="240" t="s">
        <v>6</v>
      </c>
      <c r="B12" s="240"/>
      <c r="C12" s="240"/>
      <c r="D12" s="240"/>
      <c r="E12" s="240"/>
      <c r="F12" s="240"/>
      <c r="G12" s="240"/>
      <c r="H12" s="240"/>
      <c r="I12" s="240"/>
    </row>
    <row r="13" s="154" customFormat="1" spans="1:1024 1025:16384">
      <c r="A13" s="187" t="s">
        <v>237</v>
      </c>
      <c r="B13" s="241" t="s">
        <v>238</v>
      </c>
      <c r="C13" s="241"/>
      <c r="D13" s="241"/>
      <c r="E13" s="241"/>
      <c r="F13" s="241"/>
      <c r="G13" s="241"/>
      <c r="H13" s="241"/>
      <c r="I13" s="241"/>
    </row>
    <row r="14" s="154" customFormat="1" spans="1:1024 1025:16384">
      <c r="A14" s="187" t="s">
        <v>239</v>
      </c>
      <c r="B14" s="242" t="s">
        <v>240</v>
      </c>
      <c r="C14" s="242"/>
      <c r="D14" s="242"/>
      <c r="E14" s="242"/>
      <c r="F14" s="242"/>
      <c r="G14" s="242"/>
      <c r="H14" s="242"/>
      <c r="I14" s="242"/>
    </row>
    <row r="15" spans="1:1024 1025:16384">
      <c r="A15" s="187" t="s">
        <v>241</v>
      </c>
      <c r="B15" s="241" t="s">
        <v>242</v>
      </c>
      <c r="C15" s="241"/>
      <c r="D15" s="241"/>
      <c r="E15" s="242"/>
      <c r="F15" s="242"/>
      <c r="G15" s="242"/>
      <c r="H15" s="242"/>
      <c r="I15" s="242"/>
    </row>
    <row r="16" spans="1:1024 1025:16384">
      <c r="A16" s="187" t="s">
        <v>243</v>
      </c>
      <c r="B16" s="241" t="s">
        <v>244</v>
      </c>
      <c r="C16" s="241"/>
      <c r="D16" s="241"/>
      <c r="E16" s="241"/>
      <c r="F16" s="241"/>
      <c r="G16" s="241"/>
      <c r="H16" s="241"/>
      <c r="I16" s="241"/>
    </row>
    <row r="17" spans="1:9">
      <c r="A17" s="211" t="s">
        <v>245</v>
      </c>
      <c r="B17" s="243" t="s">
        <v>190</v>
      </c>
      <c r="C17" s="243"/>
      <c r="D17" s="243"/>
      <c r="E17" s="243"/>
      <c r="F17" s="243"/>
      <c r="G17" s="243"/>
      <c r="H17" s="243"/>
      <c r="I17" s="243"/>
    </row>
    <row r="18" ht="33" customHeight="1" spans="1:9">
      <c r="A18" s="211" t="s">
        <v>246</v>
      </c>
      <c r="B18" s="242" t="s">
        <v>247</v>
      </c>
      <c r="C18" s="242"/>
      <c r="D18" s="242"/>
      <c r="E18" s="242"/>
      <c r="F18" s="242"/>
      <c r="G18" s="242"/>
      <c r="H18" s="242"/>
      <c r="I18" s="242"/>
    </row>
    <row r="19" ht="36" customHeight="1" spans="1:9">
      <c r="A19" s="211" t="s">
        <v>248</v>
      </c>
      <c r="B19" s="244" t="s">
        <v>249</v>
      </c>
      <c r="C19" s="244"/>
      <c r="D19" s="244"/>
      <c r="E19" s="242"/>
      <c r="F19" s="242"/>
      <c r="G19" s="242"/>
      <c r="H19" s="242"/>
      <c r="I19" s="242"/>
    </row>
    <row r="20" spans="1:9">
      <c r="A20" s="187" t="s">
        <v>250</v>
      </c>
      <c r="B20" s="242" t="s">
        <v>251</v>
      </c>
      <c r="C20" s="242"/>
      <c r="D20" s="242"/>
      <c r="E20" s="242"/>
      <c r="F20" s="242"/>
      <c r="G20" s="242"/>
      <c r="H20" s="242"/>
      <c r="I20" s="242"/>
    </row>
    <row r="21" ht="91" customHeight="1" spans="1:9">
      <c r="A21" s="187" t="s">
        <v>252</v>
      </c>
      <c r="B21" s="242" t="s">
        <v>253</v>
      </c>
      <c r="C21" s="242"/>
      <c r="D21" s="242"/>
      <c r="E21" s="242"/>
      <c r="F21" s="242"/>
      <c r="G21" s="242"/>
      <c r="H21" s="242"/>
      <c r="I21" s="242"/>
    </row>
    <row r="22" spans="1:9">
      <c r="A22" s="187"/>
      <c r="B22" s="242" t="s">
        <v>254</v>
      </c>
      <c r="C22" s="242"/>
      <c r="D22" s="242"/>
      <c r="E22" s="242"/>
      <c r="F22" s="242"/>
      <c r="G22" s="242"/>
      <c r="H22" s="242"/>
      <c r="I22" s="242"/>
    </row>
    <row r="23" spans="1:9">
      <c r="A23" s="187"/>
      <c r="B23" s="242" t="s">
        <v>255</v>
      </c>
      <c r="C23" s="242"/>
      <c r="D23" s="242"/>
      <c r="E23" s="242"/>
      <c r="F23" s="242"/>
      <c r="G23" s="242"/>
      <c r="H23" s="242"/>
      <c r="I23" s="242"/>
    </row>
    <row r="24" spans="1:9">
      <c r="A24" s="187"/>
      <c r="B24" s="242" t="s">
        <v>198</v>
      </c>
      <c r="C24" s="242"/>
      <c r="D24" s="242"/>
      <c r="E24" s="242"/>
      <c r="F24" s="242"/>
      <c r="G24" s="242"/>
      <c r="H24" s="242"/>
      <c r="I24" s="242"/>
    </row>
    <row r="25" spans="1:9">
      <c r="A25" s="187" t="s">
        <v>256</v>
      </c>
      <c r="B25" s="242" t="s">
        <v>257</v>
      </c>
      <c r="C25" s="242"/>
      <c r="D25" s="242"/>
      <c r="E25" s="242"/>
      <c r="F25" s="242"/>
      <c r="G25" s="242"/>
      <c r="H25" s="242"/>
      <c r="I25" s="242"/>
    </row>
    <row r="26" spans="1:9">
      <c r="A26" s="187" t="s">
        <v>258</v>
      </c>
      <c r="B26" s="242" t="s">
        <v>259</v>
      </c>
      <c r="C26" s="242"/>
      <c r="D26" s="242"/>
      <c r="E26" s="242"/>
      <c r="F26" s="242"/>
      <c r="G26" s="242"/>
      <c r="H26" s="242"/>
      <c r="I26" s="242"/>
    </row>
    <row r="27" ht="53" customHeight="1" spans="1:9">
      <c r="A27" s="187" t="s">
        <v>260</v>
      </c>
      <c r="B27" s="242" t="s">
        <v>200</v>
      </c>
      <c r="C27" s="242"/>
      <c r="D27" s="242"/>
      <c r="E27" s="242"/>
      <c r="F27" s="242"/>
      <c r="G27" s="242"/>
      <c r="H27" s="242"/>
      <c r="I27" s="242"/>
    </row>
    <row r="28" spans="1:9">
      <c r="A28" s="187" t="s">
        <v>261</v>
      </c>
      <c r="B28" s="242" t="s">
        <v>262</v>
      </c>
      <c r="C28" s="242"/>
      <c r="D28" s="242"/>
      <c r="E28" s="242"/>
      <c r="F28" s="242"/>
      <c r="G28" s="242"/>
      <c r="H28" s="242"/>
      <c r="I28" s="242"/>
    </row>
    <row r="29" ht="85" customHeight="1" spans="1:9">
      <c r="A29" s="187" t="s">
        <v>263</v>
      </c>
      <c r="B29" s="242" t="s">
        <v>264</v>
      </c>
      <c r="C29" s="242"/>
      <c r="D29" s="242"/>
      <c r="E29" s="242"/>
      <c r="F29" s="242"/>
      <c r="G29" s="242"/>
      <c r="H29" s="242"/>
      <c r="I29" s="242"/>
    </row>
    <row r="30" ht="42" customHeight="1" spans="1:9">
      <c r="A30" s="187" t="s">
        <v>265</v>
      </c>
      <c r="B30" s="242" t="s">
        <v>266</v>
      </c>
      <c r="C30" s="242"/>
      <c r="D30" s="242"/>
      <c r="E30" s="242"/>
      <c r="F30" s="242"/>
      <c r="G30" s="242"/>
      <c r="H30" s="242"/>
      <c r="I30" s="242"/>
    </row>
    <row r="31" ht="49" customHeight="1"/>
  </sheetData>
  <mergeCells count="38">
    <mergeCell ref="A1:I1"/>
    <mergeCell ref="A2:I2"/>
    <mergeCell ref="C5:D5"/>
    <mergeCell ref="C8:D8"/>
    <mergeCell ref="A10:I10"/>
    <mergeCell ref="A11:I11"/>
    <mergeCell ref="A12:I12"/>
    <mergeCell ref="B13:I13"/>
    <mergeCell ref="B14:I14"/>
    <mergeCell ref="B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A3:A4"/>
    <mergeCell ref="A5:A6"/>
    <mergeCell ref="A8:A9"/>
    <mergeCell ref="A21:A24"/>
    <mergeCell ref="B3:B4"/>
    <mergeCell ref="C3:C4"/>
    <mergeCell ref="D3:D4"/>
    <mergeCell ref="E3:E4"/>
    <mergeCell ref="F3:F4"/>
    <mergeCell ref="G3:G4"/>
    <mergeCell ref="H3:H4"/>
    <mergeCell ref="I3:I4"/>
    <mergeCell ref="I5:I9"/>
  </mergeCells>
  <pageMargins left="0.75" right="0.75" top="1" bottom="1" header="0.5" footer="0.5"/>
  <pageSetup paperSize="256"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29"/>
  <sheetViews>
    <sheetView zoomScale="90" zoomScaleNormal="90" workbookViewId="0">
      <selection activeCell="A1" sqref="A1"/>
    </sheetView>
  </sheetViews>
  <sheetFormatPr defaultColWidth="9" defaultRowHeight="16.5"/>
  <cols>
    <col min="1" max="1" width="12.9166666666667" customWidth="1"/>
    <col min="2" max="2" width="26.625" style="153" customWidth="1"/>
    <col min="3" max="7" width="11.5833333333333" style="153" customWidth="1"/>
    <col min="8" max="8" width="51.75" style="153" customWidth="1"/>
    <col min="9" max="9" width="4.16666666666667" style="153" customWidth="1"/>
    <col min="10" max="11" width="2.66666666666667" style="153" customWidth="1"/>
    <col min="12" max="12" width="4.16666666666667" style="153" customWidth="1"/>
    <col min="13" max="13" width="5" style="153" customWidth="1"/>
    <col min="14" max="14" width="3.5" style="153" customWidth="1"/>
    <col min="15" max="16350" width="9" style="153"/>
    <col min="16351" max="16384" width="9" style="154"/>
  </cols>
  <sheetData>
    <row r="1" ht="48" customHeight="1" spans="1:11 16350:16350">
      <c r="B1" s="155" t="s">
        <v>267</v>
      </c>
      <c r="C1" s="155"/>
      <c r="D1" s="155"/>
      <c r="E1" s="155"/>
      <c r="F1" s="155"/>
      <c r="G1" s="155"/>
      <c r="H1" s="156"/>
    </row>
    <row r="2" ht="25" spans="1:11 16350:16350">
      <c r="A2" s="200" t="s">
        <v>268</v>
      </c>
      <c r="B2" s="201"/>
      <c r="C2" s="201"/>
      <c r="D2" s="200"/>
      <c r="E2" s="200"/>
      <c r="F2" s="200"/>
      <c r="G2" s="200"/>
      <c r="H2" s="201"/>
    </row>
    <row r="3" ht="26" customHeight="1" spans="1:11 16350:16350">
      <c r="A3" s="159" t="s">
        <v>182</v>
      </c>
      <c r="B3" s="160" t="s">
        <v>269</v>
      </c>
      <c r="C3" s="160" t="s">
        <v>229</v>
      </c>
      <c r="D3" s="160" t="s">
        <v>68</v>
      </c>
      <c r="E3" s="161" t="s">
        <v>69</v>
      </c>
      <c r="F3" s="159" t="s">
        <v>142</v>
      </c>
      <c r="G3" s="159" t="s">
        <v>111</v>
      </c>
      <c r="H3" s="162" t="s">
        <v>72</v>
      </c>
    </row>
    <row r="4" ht="30" customHeight="1" spans="1:11 16350:16350">
      <c r="A4" s="163" t="s">
        <v>270</v>
      </c>
      <c r="B4" s="164" t="s">
        <v>271</v>
      </c>
      <c r="C4" s="202">
        <v>49</v>
      </c>
      <c r="D4" s="202">
        <v>45</v>
      </c>
      <c r="E4" s="202">
        <v>44</v>
      </c>
      <c r="F4" s="202">
        <v>40.5</v>
      </c>
      <c r="G4" s="202">
        <v>38</v>
      </c>
      <c r="H4" s="203" t="s">
        <v>272</v>
      </c>
    </row>
    <row r="5" ht="30" customHeight="1" spans="1:11 16350:16350">
      <c r="A5" s="163"/>
      <c r="B5" s="164" t="s">
        <v>273</v>
      </c>
      <c r="C5" s="202">
        <v>50</v>
      </c>
      <c r="D5" s="202">
        <v>46</v>
      </c>
      <c r="E5" s="202">
        <v>45</v>
      </c>
      <c r="F5" s="202">
        <v>41.5</v>
      </c>
      <c r="G5" s="202">
        <v>39</v>
      </c>
      <c r="H5" s="203"/>
    </row>
    <row r="6" ht="30" customHeight="1" spans="1:11 16350:16350">
      <c r="A6" s="163"/>
      <c r="B6" s="164" t="s">
        <v>274</v>
      </c>
      <c r="C6" s="202">
        <v>51</v>
      </c>
      <c r="D6" s="202">
        <v>47</v>
      </c>
      <c r="E6" s="202">
        <v>46</v>
      </c>
      <c r="F6" s="202">
        <v>42.5</v>
      </c>
      <c r="G6" s="202">
        <v>40</v>
      </c>
      <c r="H6" s="203"/>
      <c r="I6" s="167"/>
      <c r="J6" s="167"/>
      <c r="K6" s="167"/>
    </row>
    <row r="7" ht="2" customHeight="1" spans="1:11 16350:16350">
      <c r="A7" s="168"/>
      <c r="B7" s="169"/>
      <c r="C7" s="204"/>
      <c r="D7" s="204"/>
      <c r="E7" s="204"/>
      <c r="F7" s="204"/>
      <c r="G7" s="204"/>
      <c r="H7" s="205"/>
    </row>
    <row r="8" ht="30" customHeight="1" spans="1:11 16350:16350">
      <c r="A8" s="171" t="s">
        <v>275</v>
      </c>
      <c r="B8" s="164" t="s">
        <v>271</v>
      </c>
      <c r="C8" s="206">
        <v>55</v>
      </c>
      <c r="D8" s="206">
        <v>51</v>
      </c>
      <c r="E8" s="206">
        <v>50</v>
      </c>
      <c r="F8" s="206">
        <v>46.5</v>
      </c>
      <c r="G8" s="206">
        <v>44</v>
      </c>
      <c r="H8" s="203" t="s">
        <v>276</v>
      </c>
    </row>
    <row r="9" ht="30" customHeight="1" spans="1:11 16350:16350">
      <c r="A9" s="171"/>
      <c r="B9" s="164" t="s">
        <v>273</v>
      </c>
      <c r="C9" s="206">
        <v>56</v>
      </c>
      <c r="D9" s="206">
        <v>52</v>
      </c>
      <c r="E9" s="206">
        <v>51</v>
      </c>
      <c r="F9" s="206">
        <v>47.5</v>
      </c>
      <c r="G9" s="206">
        <v>45</v>
      </c>
      <c r="H9" s="203"/>
    </row>
    <row r="10" ht="30" customHeight="1" spans="1:11 16350:16350">
      <c r="A10" s="171"/>
      <c r="B10" s="164" t="s">
        <v>274</v>
      </c>
      <c r="C10" s="206">
        <v>57</v>
      </c>
      <c r="D10" s="206">
        <v>53</v>
      </c>
      <c r="E10" s="206">
        <v>52</v>
      </c>
      <c r="F10" s="206">
        <v>48.5</v>
      </c>
      <c r="G10" s="206">
        <v>46</v>
      </c>
      <c r="H10" s="203"/>
    </row>
    <row r="11" ht="52" customHeight="1" spans="1:11 16350:16350">
      <c r="A11" s="180" t="s">
        <v>277</v>
      </c>
      <c r="B11" s="181"/>
      <c r="C11" s="181"/>
      <c r="D11" s="181"/>
      <c r="E11" s="181"/>
      <c r="F11" s="181"/>
      <c r="G11" s="181"/>
      <c r="H11" s="181"/>
      <c r="XDV11" s="154"/>
    </row>
    <row r="12" ht="20" spans="1:11 16350:16350">
      <c r="A12" s="182" t="s">
        <v>6</v>
      </c>
      <c r="B12" s="182"/>
      <c r="C12" s="182"/>
      <c r="D12" s="182"/>
      <c r="E12" s="182"/>
      <c r="F12" s="182"/>
      <c r="G12" s="182"/>
      <c r="H12" s="182"/>
      <c r="XDV12" s="154"/>
    </row>
    <row r="13" spans="1:11 16350:16350">
      <c r="A13" s="183" t="s">
        <v>237</v>
      </c>
      <c r="B13" s="207" t="s">
        <v>278</v>
      </c>
      <c r="C13" s="207"/>
      <c r="D13" s="207"/>
      <c r="E13" s="207"/>
      <c r="F13" s="207"/>
      <c r="G13" s="207"/>
      <c r="H13" s="208"/>
      <c r="XDV13" s="154"/>
    </row>
    <row r="14" spans="1:11 16350:16350">
      <c r="A14" s="183" t="s">
        <v>239</v>
      </c>
      <c r="B14" s="209" t="s">
        <v>279</v>
      </c>
      <c r="C14" s="209"/>
      <c r="D14" s="209"/>
      <c r="E14" s="209"/>
      <c r="F14" s="209"/>
      <c r="G14" s="209"/>
      <c r="H14" s="210"/>
      <c r="XDV14" s="154"/>
    </row>
    <row r="15" spans="1:11 16350:16350">
      <c r="A15" s="183" t="s">
        <v>241</v>
      </c>
      <c r="B15" s="184" t="s">
        <v>280</v>
      </c>
      <c r="C15" s="184"/>
      <c r="D15" s="184"/>
      <c r="E15" s="184"/>
      <c r="F15" s="184"/>
      <c r="G15" s="184"/>
      <c r="H15" s="185"/>
      <c r="XDV15" s="154"/>
    </row>
    <row r="16" spans="1:11 16350:16350">
      <c r="A16" s="187" t="s">
        <v>281</v>
      </c>
      <c r="B16" s="189" t="s">
        <v>282</v>
      </c>
      <c r="C16" s="189"/>
      <c r="D16" s="189"/>
      <c r="E16" s="189"/>
      <c r="F16" s="189"/>
      <c r="G16" s="189"/>
      <c r="H16" s="190"/>
      <c r="XDV16" s="154"/>
    </row>
    <row r="17" spans="1:8 16350:16350">
      <c r="A17" s="187" t="s">
        <v>243</v>
      </c>
      <c r="B17" s="184" t="s">
        <v>283</v>
      </c>
      <c r="C17" s="184"/>
      <c r="D17" s="184"/>
      <c r="E17" s="184"/>
      <c r="F17" s="184"/>
      <c r="G17" s="184"/>
      <c r="H17" s="185"/>
      <c r="XDV17" s="154"/>
    </row>
    <row r="18" ht="94" customHeight="1" spans="1:8 16350:16350">
      <c r="A18" s="211" t="s">
        <v>284</v>
      </c>
      <c r="B18" s="196" t="s">
        <v>285</v>
      </c>
      <c r="C18" s="196"/>
      <c r="D18" s="196"/>
      <c r="E18" s="196"/>
      <c r="F18" s="196"/>
      <c r="G18" s="196"/>
      <c r="H18" s="197"/>
      <c r="XDV18" s="154"/>
    </row>
    <row r="19" spans="1:8 16350:16350">
      <c r="A19" s="212" t="s">
        <v>286</v>
      </c>
      <c r="B19" s="213" t="s">
        <v>287</v>
      </c>
      <c r="C19" s="214"/>
      <c r="D19" s="214"/>
      <c r="E19" s="214"/>
      <c r="F19" s="214"/>
      <c r="G19" s="214"/>
      <c r="H19" s="215"/>
      <c r="XDV19" s="154"/>
    </row>
    <row r="20" ht="82" customHeight="1" spans="1:8 16350:16350">
      <c r="A20" s="187" t="s">
        <v>248</v>
      </c>
      <c r="B20" s="186" t="s">
        <v>288</v>
      </c>
      <c r="C20" s="186"/>
      <c r="D20" s="184"/>
      <c r="E20" s="184"/>
      <c r="F20" s="184"/>
      <c r="G20" s="184"/>
      <c r="H20" s="185"/>
      <c r="XDV20" s="154"/>
    </row>
    <row r="21" spans="1:8 16350:16350">
      <c r="A21" s="183" t="s">
        <v>250</v>
      </c>
      <c r="B21" s="184" t="s">
        <v>289</v>
      </c>
      <c r="C21" s="184"/>
      <c r="D21" s="184"/>
      <c r="E21" s="184"/>
      <c r="F21" s="184"/>
      <c r="G21" s="184"/>
      <c r="H21" s="185"/>
      <c r="XDV21" s="154"/>
    </row>
    <row r="22" spans="1:8 16350:16350">
      <c r="A22" s="216" t="s">
        <v>290</v>
      </c>
      <c r="B22" s="184" t="s">
        <v>291</v>
      </c>
      <c r="C22" s="184"/>
      <c r="D22" s="184"/>
      <c r="E22" s="184"/>
      <c r="F22" s="184"/>
      <c r="G22" s="184"/>
      <c r="H22" s="185"/>
      <c r="XDV22" s="154"/>
    </row>
    <row r="23" spans="1:8 16350:16350">
      <c r="A23" s="217"/>
      <c r="B23" s="184" t="s">
        <v>292</v>
      </c>
      <c r="C23" s="184"/>
      <c r="D23" s="184"/>
      <c r="E23" s="184"/>
      <c r="F23" s="184"/>
      <c r="G23" s="184"/>
      <c r="H23" s="185"/>
      <c r="XDV23" s="154"/>
    </row>
    <row r="24" ht="105" customHeight="1" spans="1:8 16350:16350">
      <c r="A24" s="218"/>
      <c r="B24" s="186" t="s">
        <v>293</v>
      </c>
      <c r="C24" s="184"/>
      <c r="D24" s="184"/>
      <c r="E24" s="184"/>
      <c r="F24" s="184"/>
      <c r="G24" s="184"/>
      <c r="H24" s="185"/>
      <c r="XDV24" s="154"/>
    </row>
    <row r="25" spans="1:8 16350:16350">
      <c r="A25" s="183" t="s">
        <v>256</v>
      </c>
      <c r="B25" s="184" t="s">
        <v>294</v>
      </c>
      <c r="C25" s="184"/>
      <c r="D25" s="184"/>
      <c r="E25" s="184"/>
      <c r="F25" s="184"/>
      <c r="G25" s="184"/>
      <c r="H25" s="185"/>
      <c r="XDV25" s="154"/>
    </row>
    <row r="26" spans="1:8 16350:16350">
      <c r="A26" s="183" t="s">
        <v>258</v>
      </c>
      <c r="B26" s="184" t="s">
        <v>295</v>
      </c>
      <c r="C26" s="184"/>
      <c r="D26" s="184"/>
      <c r="E26" s="184"/>
      <c r="F26" s="184"/>
      <c r="G26" s="184"/>
      <c r="H26" s="185"/>
      <c r="XDV26" s="154"/>
    </row>
    <row r="27" spans="1:8 16350:16350">
      <c r="A27" s="183" t="s">
        <v>261</v>
      </c>
      <c r="B27" s="184" t="s">
        <v>296</v>
      </c>
      <c r="C27" s="184"/>
      <c r="D27" s="184"/>
      <c r="E27" s="184"/>
      <c r="F27" s="184"/>
      <c r="G27" s="184"/>
      <c r="H27" s="185"/>
    </row>
    <row r="28" spans="1:8 16350:16350">
      <c r="A28" s="183" t="s">
        <v>263</v>
      </c>
      <c r="B28" s="184" t="s">
        <v>297</v>
      </c>
      <c r="C28" s="184"/>
      <c r="D28" s="184"/>
      <c r="E28" s="184"/>
      <c r="F28" s="184"/>
      <c r="G28" s="184"/>
      <c r="H28" s="185"/>
    </row>
    <row r="29" spans="1:8 16350:16350">
      <c r="A29" s="183" t="s">
        <v>265</v>
      </c>
      <c r="B29" s="184" t="s">
        <v>298</v>
      </c>
      <c r="C29" s="184"/>
      <c r="D29" s="184"/>
      <c r="E29" s="184"/>
      <c r="F29" s="184"/>
      <c r="G29" s="184"/>
      <c r="H29" s="185"/>
    </row>
  </sheetData>
  <mergeCells count="26">
    <mergeCell ref="B1:H1"/>
    <mergeCell ref="A2:H2"/>
    <mergeCell ref="A11:H11"/>
    <mergeCell ref="A12:H12"/>
    <mergeCell ref="B13:H13"/>
    <mergeCell ref="B14:H14"/>
    <mergeCell ref="B15:H15"/>
    <mergeCell ref="B16:H16"/>
    <mergeCell ref="B17:H17"/>
    <mergeCell ref="B18:H18"/>
    <mergeCell ref="B19:H19"/>
    <mergeCell ref="B20:H20"/>
    <mergeCell ref="B21:H21"/>
    <mergeCell ref="B22:H22"/>
    <mergeCell ref="B23:H23"/>
    <mergeCell ref="B24:H24"/>
    <mergeCell ref="B25:H25"/>
    <mergeCell ref="B26:H26"/>
    <mergeCell ref="B27:H27"/>
    <mergeCell ref="B28:H28"/>
    <mergeCell ref="B29:H29"/>
    <mergeCell ref="A4:A6"/>
    <mergeCell ref="A8:A10"/>
    <mergeCell ref="A22:A24"/>
    <mergeCell ref="H4:H6"/>
    <mergeCell ref="H8:H10"/>
  </mergeCells>
  <pageMargins left="0.709027777777778" right="0.709027777777778" top="0.75" bottom="0.75" header="0.309027777777778" footer="0.309027777777778"/>
  <pageSetup paperSize="9" scale="80" orientation="landscape" horizontalDpi="1200" verticalDpi="1200"/>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33"/>
  <sheetViews>
    <sheetView workbookViewId="0">
      <selection activeCell="B23" sqref="B23:H23"/>
    </sheetView>
  </sheetViews>
  <sheetFormatPr defaultColWidth="9" defaultRowHeight="16.5"/>
  <cols>
    <col min="1" max="1" width="12.9166666666667" customWidth="1"/>
    <col min="2" max="2" width="26.625" style="153" customWidth="1"/>
    <col min="3" max="7" width="11.5833333333333" style="153" customWidth="1"/>
    <col min="8" max="8" width="51.75" style="153" customWidth="1"/>
    <col min="9" max="9" width="5" style="153" customWidth="1"/>
    <col min="10" max="11" width="2.66666666666667" style="153" customWidth="1"/>
    <col min="12" max="12" width="4.16666666666667" style="153" customWidth="1"/>
    <col min="13" max="13" width="5" style="153" customWidth="1"/>
    <col min="14" max="14" width="3.5" style="153" customWidth="1"/>
    <col min="15" max="16350" width="9" style="153"/>
    <col min="16351" max="16384" width="9" style="154"/>
  </cols>
  <sheetData>
    <row r="1" ht="48" customHeight="1" spans="1:11">
      <c r="B1" s="155" t="s">
        <v>299</v>
      </c>
      <c r="C1" s="155"/>
      <c r="D1" s="155"/>
      <c r="E1" s="155"/>
      <c r="F1" s="155"/>
      <c r="G1" s="155"/>
      <c r="H1" s="156"/>
    </row>
    <row r="2" ht="22.5" spans="1:11">
      <c r="A2" s="157" t="s">
        <v>300</v>
      </c>
      <c r="B2" s="158"/>
      <c r="C2" s="158"/>
      <c r="D2" s="157"/>
      <c r="E2" s="157"/>
      <c r="F2" s="157"/>
      <c r="G2" s="157"/>
      <c r="H2" s="158"/>
    </row>
    <row r="3" ht="26" customHeight="1" spans="1:11">
      <c r="A3" s="159" t="s">
        <v>182</v>
      </c>
      <c r="B3" s="160" t="s">
        <v>269</v>
      </c>
      <c r="C3" s="160" t="s">
        <v>301</v>
      </c>
      <c r="D3" s="160" t="s">
        <v>68</v>
      </c>
      <c r="E3" s="161" t="s">
        <v>69</v>
      </c>
      <c r="F3" s="159" t="s">
        <v>142</v>
      </c>
      <c r="G3" s="159" t="s">
        <v>111</v>
      </c>
      <c r="H3" s="162" t="s">
        <v>72</v>
      </c>
    </row>
    <row r="4" ht="28" customHeight="1" spans="1:11">
      <c r="A4" s="163" t="s">
        <v>302</v>
      </c>
      <c r="B4" s="164" t="s">
        <v>271</v>
      </c>
      <c r="C4" s="165">
        <v>49</v>
      </c>
      <c r="D4" s="165">
        <v>45</v>
      </c>
      <c r="E4" s="165">
        <v>43</v>
      </c>
      <c r="F4" s="165">
        <v>41.5</v>
      </c>
      <c r="G4" s="165">
        <v>38</v>
      </c>
      <c r="H4" s="166" t="s">
        <v>303</v>
      </c>
    </row>
    <row r="5" ht="28" customHeight="1" spans="1:11">
      <c r="A5" s="163"/>
      <c r="B5" s="164" t="s">
        <v>273</v>
      </c>
      <c r="C5" s="165">
        <v>50</v>
      </c>
      <c r="D5" s="165">
        <v>46</v>
      </c>
      <c r="E5" s="165">
        <v>44</v>
      </c>
      <c r="F5" s="165">
        <v>42.5</v>
      </c>
      <c r="G5" s="165">
        <v>39</v>
      </c>
      <c r="H5" s="166"/>
    </row>
    <row r="6" ht="28" customHeight="1" spans="1:11">
      <c r="A6" s="163"/>
      <c r="B6" s="164" t="s">
        <v>274</v>
      </c>
      <c r="C6" s="165">
        <v>51</v>
      </c>
      <c r="D6" s="165">
        <v>47</v>
      </c>
      <c r="E6" s="165">
        <v>45</v>
      </c>
      <c r="F6" s="165">
        <v>43.5</v>
      </c>
      <c r="G6" s="165">
        <v>40</v>
      </c>
      <c r="H6" s="166"/>
      <c r="I6" s="167"/>
      <c r="J6" s="167"/>
      <c r="K6" s="167"/>
    </row>
    <row r="7" ht="2" customHeight="1" spans="1:11">
      <c r="A7" s="168"/>
      <c r="B7" s="169"/>
      <c r="C7" s="170"/>
      <c r="D7" s="170"/>
      <c r="E7" s="170"/>
      <c r="F7" s="170"/>
      <c r="G7" s="170"/>
      <c r="H7" s="169"/>
    </row>
    <row r="8" ht="28" customHeight="1" spans="1:11">
      <c r="A8" s="171" t="s">
        <v>304</v>
      </c>
      <c r="B8" s="164" t="s">
        <v>271</v>
      </c>
      <c r="C8" s="165">
        <v>50</v>
      </c>
      <c r="D8" s="165">
        <v>46</v>
      </c>
      <c r="E8" s="165">
        <v>44</v>
      </c>
      <c r="F8" s="165">
        <v>42.5</v>
      </c>
      <c r="G8" s="165">
        <v>39</v>
      </c>
      <c r="H8" s="166" t="s">
        <v>305</v>
      </c>
    </row>
    <row r="9" ht="28" customHeight="1" spans="1:11">
      <c r="A9" s="171"/>
      <c r="B9" s="164" t="s">
        <v>273</v>
      </c>
      <c r="C9" s="165">
        <v>51</v>
      </c>
      <c r="D9" s="165">
        <v>47</v>
      </c>
      <c r="E9" s="165">
        <v>45</v>
      </c>
      <c r="F9" s="165">
        <v>43.5</v>
      </c>
      <c r="G9" s="165">
        <v>40</v>
      </c>
      <c r="H9" s="166"/>
    </row>
    <row r="10" ht="28" customHeight="1" spans="1:11">
      <c r="A10" s="171"/>
      <c r="B10" s="164" t="s">
        <v>274</v>
      </c>
      <c r="C10" s="165">
        <v>52</v>
      </c>
      <c r="D10" s="165">
        <v>48</v>
      </c>
      <c r="E10" s="165">
        <v>46</v>
      </c>
      <c r="F10" s="165">
        <v>44.5</v>
      </c>
      <c r="G10" s="165">
        <v>41</v>
      </c>
      <c r="H10" s="166"/>
    </row>
    <row r="11" ht="2" customHeight="1" spans="1:11">
      <c r="A11" s="172"/>
      <c r="B11" s="173"/>
      <c r="C11" s="170"/>
      <c r="D11" s="170"/>
      <c r="E11" s="170"/>
      <c r="F11" s="170"/>
      <c r="G11" s="170"/>
      <c r="H11" s="174"/>
    </row>
    <row r="12" ht="28" customHeight="1" spans="1:11">
      <c r="A12" s="171" t="s">
        <v>306</v>
      </c>
      <c r="B12" s="164" t="s">
        <v>271</v>
      </c>
      <c r="C12" s="165">
        <v>52</v>
      </c>
      <c r="D12" s="165">
        <v>48</v>
      </c>
      <c r="E12" s="165">
        <v>46</v>
      </c>
      <c r="F12" s="165">
        <v>44.5</v>
      </c>
      <c r="G12" s="165">
        <v>41</v>
      </c>
      <c r="H12" s="166" t="s">
        <v>307</v>
      </c>
    </row>
    <row r="13" ht="28" customHeight="1" spans="1:11">
      <c r="A13" s="171"/>
      <c r="B13" s="164" t="s">
        <v>273</v>
      </c>
      <c r="C13" s="165">
        <v>53</v>
      </c>
      <c r="D13" s="165">
        <v>49</v>
      </c>
      <c r="E13" s="165">
        <v>47</v>
      </c>
      <c r="F13" s="165">
        <v>45.5</v>
      </c>
      <c r="G13" s="165">
        <v>42</v>
      </c>
      <c r="H13" s="166"/>
    </row>
    <row r="14" ht="28" customHeight="1" spans="1:11">
      <c r="A14" s="171"/>
      <c r="B14" s="164" t="s">
        <v>274</v>
      </c>
      <c r="C14" s="165">
        <v>54</v>
      </c>
      <c r="D14" s="165">
        <v>50</v>
      </c>
      <c r="E14" s="165">
        <v>48</v>
      </c>
      <c r="F14" s="165">
        <v>46.5</v>
      </c>
      <c r="G14" s="165">
        <v>43</v>
      </c>
      <c r="H14" s="166"/>
    </row>
    <row r="15" ht="2" customHeight="1" spans="1:11">
      <c r="A15" s="168"/>
      <c r="B15" s="169"/>
      <c r="C15" s="170"/>
      <c r="D15" s="170"/>
      <c r="E15" s="170"/>
      <c r="F15" s="170"/>
      <c r="G15" s="170"/>
      <c r="H15" s="175"/>
    </row>
    <row r="16" ht="28" customHeight="1" spans="1:11">
      <c r="A16" s="171" t="s">
        <v>308</v>
      </c>
      <c r="B16" s="164" t="s">
        <v>271</v>
      </c>
      <c r="C16" s="165">
        <v>52</v>
      </c>
      <c r="D16" s="165">
        <v>48</v>
      </c>
      <c r="E16" s="165">
        <v>46</v>
      </c>
      <c r="F16" s="165">
        <v>44.5</v>
      </c>
      <c r="G16" s="165">
        <v>41</v>
      </c>
      <c r="H16" s="176" t="s">
        <v>309</v>
      </c>
    </row>
    <row r="17" ht="28" customHeight="1" spans="1:8 16350:16350">
      <c r="A17" s="171"/>
      <c r="B17" s="164" t="s">
        <v>273</v>
      </c>
      <c r="C17" s="165">
        <v>53</v>
      </c>
      <c r="D17" s="165">
        <v>49</v>
      </c>
      <c r="E17" s="165">
        <v>47</v>
      </c>
      <c r="F17" s="165">
        <v>45.5</v>
      </c>
      <c r="G17" s="165">
        <v>42</v>
      </c>
      <c r="H17" s="176"/>
    </row>
    <row r="18" ht="28" customHeight="1" spans="1:8 16350:16350">
      <c r="A18" s="171"/>
      <c r="B18" s="164" t="s">
        <v>274</v>
      </c>
      <c r="C18" s="165">
        <v>54</v>
      </c>
      <c r="D18" s="165">
        <v>50</v>
      </c>
      <c r="E18" s="165">
        <v>48</v>
      </c>
      <c r="F18" s="165">
        <v>46.5</v>
      </c>
      <c r="G18" s="165">
        <v>43</v>
      </c>
      <c r="H18" s="176"/>
    </row>
    <row r="19" ht="33" customHeight="1" spans="1:8 16350:16350">
      <c r="A19" s="177" t="s">
        <v>236</v>
      </c>
      <c r="B19" s="178"/>
      <c r="C19" s="178"/>
      <c r="D19" s="178"/>
      <c r="E19" s="178"/>
      <c r="F19" s="178"/>
      <c r="G19" s="178"/>
      <c r="H19" s="179"/>
    </row>
    <row r="20" ht="52" customHeight="1" spans="1:8 16350:16350">
      <c r="A20" s="180" t="s">
        <v>310</v>
      </c>
      <c r="B20" s="181"/>
      <c r="C20" s="181"/>
      <c r="D20" s="181"/>
      <c r="E20" s="181"/>
      <c r="F20" s="181"/>
      <c r="G20" s="181"/>
      <c r="H20" s="181"/>
      <c r="XDV20" s="154"/>
    </row>
    <row r="21" ht="20" spans="1:8 16350:16350">
      <c r="A21" s="182" t="s">
        <v>6</v>
      </c>
      <c r="B21" s="182"/>
      <c r="C21" s="182"/>
      <c r="D21" s="182"/>
      <c r="E21" s="182"/>
      <c r="F21" s="182"/>
      <c r="G21" s="182"/>
      <c r="H21" s="182"/>
      <c r="XDV21" s="154"/>
    </row>
    <row r="22" spans="1:8 16350:16350">
      <c r="A22" s="183" t="s">
        <v>237</v>
      </c>
      <c r="B22" s="184" t="s">
        <v>311</v>
      </c>
      <c r="C22" s="184"/>
      <c r="D22" s="184"/>
      <c r="E22" s="184"/>
      <c r="F22" s="184"/>
      <c r="G22" s="184"/>
      <c r="H22" s="185"/>
      <c r="XDV22" s="154"/>
    </row>
    <row r="23" ht="59" customHeight="1" spans="1:8 16350:16350">
      <c r="A23" s="183" t="s">
        <v>312</v>
      </c>
      <c r="B23" s="186" t="s">
        <v>313</v>
      </c>
      <c r="C23" s="184"/>
      <c r="D23" s="184"/>
      <c r="E23" s="184"/>
      <c r="F23" s="184"/>
      <c r="G23" s="184"/>
      <c r="H23" s="185"/>
      <c r="XDV23" s="154"/>
    </row>
    <row r="24" ht="77" customHeight="1" spans="1:8 16350:16350">
      <c r="A24" s="183" t="s">
        <v>314</v>
      </c>
      <c r="B24" s="186" t="s">
        <v>315</v>
      </c>
      <c r="C24" s="184"/>
      <c r="D24" s="184"/>
      <c r="E24" s="184"/>
      <c r="F24" s="184"/>
      <c r="G24" s="184"/>
      <c r="H24" s="185"/>
      <c r="XDV24" s="154"/>
    </row>
    <row r="25" ht="58" customHeight="1" spans="1:8 16350:16350">
      <c r="A25" s="187" t="s">
        <v>241</v>
      </c>
      <c r="B25" s="188" t="s">
        <v>316</v>
      </c>
      <c r="C25" s="189"/>
      <c r="D25" s="189"/>
      <c r="E25" s="189"/>
      <c r="F25" s="189"/>
      <c r="G25" s="189"/>
      <c r="H25" s="190"/>
      <c r="XDV25" s="154"/>
    </row>
    <row r="26" ht="86" customHeight="1" spans="1:8 16350:16350">
      <c r="A26" s="187" t="s">
        <v>284</v>
      </c>
      <c r="B26" s="186" t="s">
        <v>317</v>
      </c>
      <c r="C26" s="184"/>
      <c r="D26" s="184"/>
      <c r="E26" s="184"/>
      <c r="F26" s="184"/>
      <c r="G26" s="184"/>
      <c r="H26" s="185"/>
      <c r="XDV26" s="154"/>
    </row>
    <row r="27" ht="143" customHeight="1" spans="1:8 16350:16350">
      <c r="A27" s="191" t="s">
        <v>318</v>
      </c>
      <c r="B27" s="192" t="s">
        <v>319</v>
      </c>
      <c r="C27" s="192"/>
      <c r="D27" s="192"/>
      <c r="E27" s="192"/>
      <c r="F27" s="192"/>
      <c r="G27" s="192"/>
      <c r="H27" s="193"/>
      <c r="XDV27" s="154"/>
    </row>
    <row r="28" spans="1:8 16350:16350">
      <c r="A28" s="194"/>
      <c r="B28" s="195" t="s">
        <v>320</v>
      </c>
      <c r="C28" s="196"/>
      <c r="D28" s="196"/>
      <c r="E28" s="196"/>
      <c r="F28" s="196"/>
      <c r="G28" s="196"/>
      <c r="H28" s="197"/>
      <c r="XDV28" s="154"/>
    </row>
    <row r="29" spans="1:8 16350:16350">
      <c r="A29" s="198"/>
      <c r="B29" s="189" t="s">
        <v>255</v>
      </c>
      <c r="C29" s="189"/>
      <c r="D29" s="189"/>
      <c r="E29" s="189"/>
      <c r="F29" s="189"/>
      <c r="G29" s="189"/>
      <c r="H29" s="190"/>
      <c r="XDV29" s="154"/>
    </row>
    <row r="30" ht="38" customHeight="1" spans="1:8 16350:16350">
      <c r="A30" s="191" t="s">
        <v>321</v>
      </c>
      <c r="B30" s="186" t="s">
        <v>322</v>
      </c>
      <c r="C30" s="186"/>
      <c r="D30" s="186"/>
      <c r="E30" s="186"/>
      <c r="F30" s="186"/>
      <c r="G30" s="186"/>
      <c r="H30" s="199"/>
      <c r="XDV30" s="154"/>
    </row>
    <row r="31" spans="1:8 16350:16350">
      <c r="A31" s="194"/>
      <c r="B31" s="184" t="s">
        <v>323</v>
      </c>
      <c r="C31" s="184"/>
      <c r="D31" s="184"/>
      <c r="E31" s="184"/>
      <c r="F31" s="184"/>
      <c r="G31" s="184"/>
      <c r="H31" s="185"/>
      <c r="XDV31" s="154"/>
    </row>
    <row r="32" spans="1:8 16350:16350">
      <c r="A32" s="198"/>
      <c r="B32" s="186" t="s">
        <v>262</v>
      </c>
      <c r="C32" s="186"/>
      <c r="D32" s="184"/>
      <c r="E32" s="184"/>
      <c r="F32" s="184"/>
      <c r="G32" s="184"/>
      <c r="H32" s="185"/>
      <c r="XDV32" s="154"/>
    </row>
    <row r="33" ht="93" customHeight="1" spans="1:8 16350:16350">
      <c r="A33" s="183" t="s">
        <v>204</v>
      </c>
      <c r="B33" s="186" t="s">
        <v>324</v>
      </c>
      <c r="C33" s="186"/>
      <c r="D33" s="186"/>
      <c r="E33" s="186"/>
      <c r="F33" s="186"/>
      <c r="G33" s="186"/>
      <c r="H33" s="199"/>
      <c r="XDV33" s="154"/>
    </row>
  </sheetData>
  <mergeCells count="27">
    <mergeCell ref="B1:H1"/>
    <mergeCell ref="A2:H2"/>
    <mergeCell ref="A19:H19"/>
    <mergeCell ref="A20:H20"/>
    <mergeCell ref="A21:H21"/>
    <mergeCell ref="B22:H22"/>
    <mergeCell ref="B23:H23"/>
    <mergeCell ref="B24:H24"/>
    <mergeCell ref="B25:H25"/>
    <mergeCell ref="B26:H26"/>
    <mergeCell ref="B27:H27"/>
    <mergeCell ref="B28:H28"/>
    <mergeCell ref="B29:H29"/>
    <mergeCell ref="B30:H30"/>
    <mergeCell ref="B31:H31"/>
    <mergeCell ref="B32:H32"/>
    <mergeCell ref="B33:H33"/>
    <mergeCell ref="A4:A6"/>
    <mergeCell ref="A8:A10"/>
    <mergeCell ref="A12:A14"/>
    <mergeCell ref="A16:A18"/>
    <mergeCell ref="A27:A29"/>
    <mergeCell ref="A30:A32"/>
    <mergeCell ref="H4:H6"/>
    <mergeCell ref="H8:H10"/>
    <mergeCell ref="H12:H14"/>
    <mergeCell ref="H16:H18"/>
  </mergeCells>
  <pageMargins left="0.709027777777778" right="0.709027777777778" top="0.75" bottom="0.75" header="0.309027777777778" footer="0.309027777777778"/>
  <pageSetup paperSize="9" scale="80" orientation="landscape" horizontalDpi="1200" verticalDpi="1200"/>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5</vt:i4>
      </vt:variant>
    </vt:vector>
  </HeadingPairs>
  <TitlesOfParts>
    <vt:vector size="15" baseType="lpstr">
      <vt:lpstr>总目录</vt:lpstr>
      <vt:lpstr>DHL美国直发包税价</vt:lpstr>
      <vt:lpstr>UPS红单美国直发包税</vt:lpstr>
      <vt:lpstr>Fedex香港代理美国直发包税</vt:lpstr>
      <vt:lpstr>美国专线直发包税小货价</vt:lpstr>
      <vt:lpstr>Fedex美国FICP小货包税价</vt:lpstr>
      <vt:lpstr>美波空运K价直发包税</vt:lpstr>
      <vt:lpstr>美国空运包税促销专线</vt:lpstr>
      <vt:lpstr>美国空运包税限时提</vt:lpstr>
      <vt:lpstr>美国海派包税促销</vt:lpstr>
      <vt:lpstr>美国海派包税专线</vt:lpstr>
      <vt:lpstr>美国海卡包税速快渠道</vt:lpstr>
      <vt:lpstr>美国海卡包税促销渠道</vt:lpstr>
      <vt:lpstr>美国美东海卡包税（美东直航）</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1-30T08:48: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5CD69340C08D450EA2AFFE826BF4C547_13</vt:lpwstr>
  </property>
  <property fmtid="{D5CDD505-2E9C-101B-9397-08002B2CF9AE}" pid="5" name="CalculationRule">
    <vt:i4>0</vt:i4>
  </property>
</Properties>
</file>